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AS18_IFRS15_Reconcilation"/>
      <sheetName val="IAS18_IFRS15_Reconc. (9+3)"/>
      <sheetName val="IAS18_IFRS15_Reconc. "/>
      <sheetName val="INFORMATION_BASIS &gt;&gt;&gt;"/>
      <sheetName val="START_RETRIEVE"/>
      <sheetName val="Help"/>
      <sheetName val="TEF_TOTAL"/>
      <sheetName val="B2C"/>
      <sheetName val="B2B"/>
      <sheetName val="B2P"/>
      <sheetName val="TEF_NEXT"/>
      <sheetName val="Consumer_Io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Consumer_Io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LCA"/>
      <sheetName val="IAS18_IFRS15_Reconc. (8+4)"/>
      <sheetName val="IAS18_IFRS15_Reconc (9+3)"/>
      <sheetName val="Tabelle1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N10" t="str">
            <v>Outlook 5+7</v>
          </cell>
        </row>
      </sheetData>
      <sheetData sheetId="11"/>
      <sheetData sheetId="12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30663.157899250054</v>
          </cell>
          <cell r="JG28">
            <v>-29166.636663284873</v>
          </cell>
          <cell r="JH28">
            <v>-30630.001517406177</v>
          </cell>
          <cell r="JI28">
            <v>-21569.631541659048</v>
          </cell>
          <cell r="JJ28">
            <v>-112029.42762160015</v>
          </cell>
          <cell r="JL28">
            <v>-1689.2756532098051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4753.6176464053397</v>
          </cell>
          <cell r="JG29">
            <v>-5671.1799865790726</v>
          </cell>
          <cell r="JH29">
            <v>-17246.989663779401</v>
          </cell>
          <cell r="JI29">
            <v>-6450.7294059999967</v>
          </cell>
          <cell r="JJ29">
            <v>-34122.516702763809</v>
          </cell>
          <cell r="JL29">
            <v>-9003.3387847053909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7657.042300768634</v>
          </cell>
          <cell r="JG51">
            <v>-5476.6920942327124</v>
          </cell>
          <cell r="JH51">
            <v>-6770.2459930258174</v>
          </cell>
          <cell r="JI51">
            <v>-5532.7218239075391</v>
          </cell>
          <cell r="JJ51">
            <v>-25436.702211934702</v>
          </cell>
          <cell r="JL51">
            <v>-195.3850183907300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1603.4333335175525</v>
          </cell>
          <cell r="JG249">
            <v>-1190.952493915082</v>
          </cell>
          <cell r="JH249">
            <v>-2430.4460199843752</v>
          </cell>
          <cell r="JI249">
            <v>-1030.4072850787979</v>
          </cell>
          <cell r="JJ249">
            <v>-6255.239132495808</v>
          </cell>
          <cell r="JL249">
            <v>-607.43333252744037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5204.2992454575242</v>
          </cell>
          <cell r="JG250">
            <v>-6831.0577169800681</v>
          </cell>
          <cell r="JH250">
            <v>-26256.950434594219</v>
          </cell>
          <cell r="JI250">
            <v>-9292.4361038034313</v>
          </cell>
          <cell r="JJ250">
            <v>-47584.74350083524</v>
          </cell>
          <cell r="JL250">
            <v>-13699.809002110831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281.63451584162135</v>
          </cell>
          <cell r="JG251">
            <v>935.59945635773443</v>
          </cell>
          <cell r="JH251">
            <v>577.78066273117975</v>
          </cell>
          <cell r="JI251">
            <v>563.08753983243309</v>
          </cell>
          <cell r="JJ251">
            <v>2358.1021747629684</v>
          </cell>
          <cell r="JL251">
            <v>12.082420399276756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13478.800999999999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21096.181939999999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86865.089819999994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13">
        <row r="1">
          <cell r="C1">
            <v>1</v>
          </cell>
        </row>
      </sheetData>
      <sheetData sheetId="14">
        <row r="1">
          <cell r="C1">
            <v>1</v>
          </cell>
        </row>
      </sheetData>
      <sheetData sheetId="15">
        <row r="1">
          <cell r="C1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6">
          <cell r="C6" t="str">
            <v>Operating Revenue</v>
          </cell>
        </row>
      </sheetData>
      <sheetData sheetId="25"/>
      <sheetData sheetId="26"/>
      <sheetData sheetId="27"/>
      <sheetData sheetId="28"/>
      <sheetData sheetId="29">
        <row r="10">
          <cell r="IF10">
            <v>1180700</v>
          </cell>
        </row>
      </sheetData>
      <sheetData sheetId="30">
        <row r="1">
          <cell r="A1" t="str">
            <v>TEF_TOTA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B3" t="str">
            <v>4.2</v>
          </cell>
        </row>
      </sheetData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8.bin"/><Relationship Id="rId3" Type="http://schemas.openxmlformats.org/officeDocument/2006/relationships/customProperty" Target="../customProperty13.bin"/><Relationship Id="rId7" Type="http://schemas.openxmlformats.org/officeDocument/2006/relationships/customProperty" Target="../customProperty17.bin"/><Relationship Id="rId2" Type="http://schemas.openxmlformats.org/officeDocument/2006/relationships/customProperty" Target="../customProperty12.bin"/><Relationship Id="rId1" Type="http://schemas.openxmlformats.org/officeDocument/2006/relationships/customProperty" Target="../customProperty11.bin"/><Relationship Id="rId6" Type="http://schemas.openxmlformats.org/officeDocument/2006/relationships/customProperty" Target="../customProperty16.bin"/><Relationship Id="rId5" Type="http://schemas.openxmlformats.org/officeDocument/2006/relationships/customProperty" Target="../customProperty15.bin"/><Relationship Id="rId10" Type="http://schemas.openxmlformats.org/officeDocument/2006/relationships/customProperty" Target="../customProperty20.bin"/><Relationship Id="rId4" Type="http://schemas.openxmlformats.org/officeDocument/2006/relationships/customProperty" Target="../customProperty14.bin"/><Relationship Id="rId9" Type="http://schemas.openxmlformats.org/officeDocument/2006/relationships/customProperty" Target="../customProperty19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8.bin"/><Relationship Id="rId3" Type="http://schemas.openxmlformats.org/officeDocument/2006/relationships/customProperty" Target="../customProperty23.bin"/><Relationship Id="rId7" Type="http://schemas.openxmlformats.org/officeDocument/2006/relationships/customProperty" Target="../customProperty27.bin"/><Relationship Id="rId2" Type="http://schemas.openxmlformats.org/officeDocument/2006/relationships/customProperty" Target="../customProperty22.bin"/><Relationship Id="rId1" Type="http://schemas.openxmlformats.org/officeDocument/2006/relationships/customProperty" Target="../customProperty21.bin"/><Relationship Id="rId6" Type="http://schemas.openxmlformats.org/officeDocument/2006/relationships/customProperty" Target="../customProperty26.bin"/><Relationship Id="rId5" Type="http://schemas.openxmlformats.org/officeDocument/2006/relationships/customProperty" Target="../customProperty25.bin"/><Relationship Id="rId10" Type="http://schemas.openxmlformats.org/officeDocument/2006/relationships/customProperty" Target="../customProperty30.bin"/><Relationship Id="rId4" Type="http://schemas.openxmlformats.org/officeDocument/2006/relationships/customProperty" Target="../customProperty24.bin"/><Relationship Id="rId9" Type="http://schemas.openxmlformats.org/officeDocument/2006/relationships/customProperty" Target="../customProperty29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7.bin"/><Relationship Id="rId3" Type="http://schemas.openxmlformats.org/officeDocument/2006/relationships/customProperty" Target="../customProperty32.bin"/><Relationship Id="rId7" Type="http://schemas.openxmlformats.org/officeDocument/2006/relationships/customProperty" Target="../customProperty36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35.bin"/><Relationship Id="rId11" Type="http://schemas.openxmlformats.org/officeDocument/2006/relationships/customProperty" Target="../customProperty40.bin"/><Relationship Id="rId5" Type="http://schemas.openxmlformats.org/officeDocument/2006/relationships/customProperty" Target="../customProperty34.bin"/><Relationship Id="rId10" Type="http://schemas.openxmlformats.org/officeDocument/2006/relationships/customProperty" Target="../customProperty39.bin"/><Relationship Id="rId4" Type="http://schemas.openxmlformats.org/officeDocument/2006/relationships/customProperty" Target="../customProperty33.bin"/><Relationship Id="rId9" Type="http://schemas.openxmlformats.org/officeDocument/2006/relationships/customProperty" Target="../customProperty38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8.bin"/><Relationship Id="rId3" Type="http://schemas.openxmlformats.org/officeDocument/2006/relationships/customProperty" Target="../customProperty43.bin"/><Relationship Id="rId7" Type="http://schemas.openxmlformats.org/officeDocument/2006/relationships/customProperty" Target="../customProperty47.bin"/><Relationship Id="rId2" Type="http://schemas.openxmlformats.org/officeDocument/2006/relationships/customProperty" Target="../customProperty42.bin"/><Relationship Id="rId1" Type="http://schemas.openxmlformats.org/officeDocument/2006/relationships/customProperty" Target="../customProperty41.bin"/><Relationship Id="rId6" Type="http://schemas.openxmlformats.org/officeDocument/2006/relationships/customProperty" Target="../customProperty46.bin"/><Relationship Id="rId5" Type="http://schemas.openxmlformats.org/officeDocument/2006/relationships/customProperty" Target="../customProperty45.bin"/><Relationship Id="rId10" Type="http://schemas.openxmlformats.org/officeDocument/2006/relationships/customProperty" Target="../customProperty50.bin"/><Relationship Id="rId4" Type="http://schemas.openxmlformats.org/officeDocument/2006/relationships/customProperty" Target="../customProperty44.bin"/><Relationship Id="rId9" Type="http://schemas.openxmlformats.org/officeDocument/2006/relationships/customProperty" Target="../customProperty4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0:C22"/>
  <sheetViews>
    <sheetView showGridLines="0" tabSelected="1" workbookViewId="0">
      <selection activeCell="B10" sqref="B10"/>
    </sheetView>
  </sheetViews>
  <sheetFormatPr defaultColWidth="11.5703125" defaultRowHeight="15" x14ac:dyDescent="0.25"/>
  <cols>
    <col min="1" max="1" width="2.7109375" customWidth="1"/>
    <col min="2" max="2" width="52.28515625" bestFit="1" customWidth="1"/>
  </cols>
  <sheetData>
    <row r="10" spans="2:3" ht="27" x14ac:dyDescent="0.35">
      <c r="B10" s="113" t="s">
        <v>95</v>
      </c>
    </row>
    <row r="12" spans="2:3" x14ac:dyDescent="0.25">
      <c r="B12" s="163" t="s">
        <v>28</v>
      </c>
    </row>
    <row r="13" spans="2:3" x14ac:dyDescent="0.25">
      <c r="B13" s="164" t="s">
        <v>28</v>
      </c>
      <c r="C13" s="115"/>
    </row>
    <row r="16" spans="2:3" x14ac:dyDescent="0.25">
      <c r="B16" s="163" t="s">
        <v>79</v>
      </c>
    </row>
    <row r="17" spans="2:3" x14ac:dyDescent="0.25">
      <c r="B17" s="164"/>
    </row>
    <row r="18" spans="2:3" x14ac:dyDescent="0.25">
      <c r="B18" s="114" t="s">
        <v>80</v>
      </c>
      <c r="C18" s="115"/>
    </row>
    <row r="19" spans="2:3" x14ac:dyDescent="0.25">
      <c r="B19" s="114" t="s">
        <v>81</v>
      </c>
      <c r="C19" s="115"/>
    </row>
    <row r="20" spans="2:3" x14ac:dyDescent="0.25">
      <c r="B20" s="114" t="s">
        <v>82</v>
      </c>
      <c r="C20" s="115"/>
    </row>
    <row r="21" spans="2:3" x14ac:dyDescent="0.25">
      <c r="B21" s="114" t="s">
        <v>83</v>
      </c>
      <c r="C21" s="115"/>
    </row>
    <row r="22" spans="2:3" x14ac:dyDescent="0.25">
      <c r="B22" s="114" t="s">
        <v>84</v>
      </c>
      <c r="C22" s="115"/>
    </row>
  </sheetData>
  <sheetProtection algorithmName="SHA-512" hashValue="kWTgVvGekho6Y8ULF8/xDLDmDFcxcKTpymzD/DjGC9nKEtc2M2QceCCeXuogsnjKAW9oOwAQqOQUvs0UfcPUjw==" saltValue="DOzmMN6doj2C0ReBcxe4sg==" spinCount="100000" sheet="1" objects="1" scenarios="1"/>
  <mergeCells count="2">
    <mergeCell ref="B12:B13"/>
    <mergeCell ref="B16:B17"/>
  </mergeCells>
  <hyperlinks>
    <hyperlink ref="B19" location="'KPI''S'!A1" display="Selected operational data" xr:uid="{00000000-0004-0000-0000-000000000000}"/>
    <hyperlink ref="B20" location="'P&amp;L'!A1" display="Consolidated Income Statement " xr:uid="{00000000-0004-0000-0000-000001000000}"/>
    <hyperlink ref="B21" location="FCF!A1" display="Reconciliation of Free Cash Flow" xr:uid="{00000000-0004-0000-0000-000002000000}"/>
    <hyperlink ref="B22" location="'Net debt'!A1" display="Consolidated Net financial debt evolution" xr:uid="{00000000-0004-0000-0000-000003000000}"/>
    <hyperlink ref="B18" location="Accesses!A1" display="Accesses" xr:uid="{00000000-0004-0000-0000-000004000000}"/>
  </hyperlinks>
  <pageMargins left="0.7" right="0.7" top="0.78740157499999996" bottom="0.78740157499999996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85546875" defaultRowHeight="15" x14ac:dyDescent="0.25"/>
  <cols>
    <col min="1" max="1" width="2.7109375" customWidth="1"/>
    <col min="2" max="2" width="152.28515625" style="45" customWidth="1"/>
    <col min="3" max="3" width="4.28515625" style="45" bestFit="1" customWidth="1"/>
    <col min="4" max="6" width="10.85546875" style="45" customWidth="1"/>
    <col min="7" max="16384" width="10.85546875" style="45"/>
  </cols>
  <sheetData>
    <row r="1" spans="2:6" ht="15" customHeight="1" x14ac:dyDescent="0.25"/>
    <row r="2" spans="2:6" ht="15" customHeight="1" x14ac:dyDescent="0.25">
      <c r="B2" s="46" t="s">
        <v>28</v>
      </c>
    </row>
    <row r="3" spans="2:6" ht="15" customHeight="1" x14ac:dyDescent="0.25">
      <c r="B3" s="47"/>
    </row>
    <row r="4" spans="2:6" ht="305.25" customHeight="1" x14ac:dyDescent="0.25">
      <c r="B4" s="48" t="s">
        <v>29</v>
      </c>
    </row>
    <row r="5" spans="2:6" ht="39.75" customHeight="1" x14ac:dyDescent="0.25">
      <c r="B5" s="165"/>
      <c r="C5" s="165"/>
      <c r="D5" s="165"/>
      <c r="E5" s="165"/>
      <c r="F5" s="165"/>
    </row>
  </sheetData>
  <sheetProtection algorithmName="SHA-512" hashValue="JceyehLH8s7lD6mEhGsVe5h43zQ7SEHbXzbAzf7jw5z5YlMNr7olJzYZ+5HCNC0NVY2uxrGJVG0Fw9qOWa+wqQ==" saltValue="NaInsBb12Lo3Z2ypjdLoug==" spinCount="100000" sheet="1" objects="1" scenarios="1"/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K18"/>
  <sheetViews>
    <sheetView showGridLines="0" zoomScaleNormal="100" workbookViewId="0">
      <selection activeCell="B2" sqref="B2"/>
    </sheetView>
  </sheetViews>
  <sheetFormatPr defaultColWidth="11.5703125" defaultRowHeight="15" outlineLevelCol="1" x14ac:dyDescent="0.25"/>
  <cols>
    <col min="1" max="1" width="2.7109375" customWidth="1"/>
    <col min="2" max="2" width="28" bestFit="1" customWidth="1"/>
    <col min="3" max="3" width="14.7109375" customWidth="1" outlineLevel="1"/>
    <col min="4" max="6" width="14.7109375" customWidth="1"/>
    <col min="7" max="7" width="2.28515625" style="123" customWidth="1"/>
    <col min="8" max="11" width="14.7109375" customWidth="1"/>
  </cols>
  <sheetData>
    <row r="2" spans="2:11" x14ac:dyDescent="0.25">
      <c r="B2" s="49" t="s">
        <v>18</v>
      </c>
    </row>
    <row r="3" spans="2:11" x14ac:dyDescent="0.25">
      <c r="B3" s="21" t="s">
        <v>60</v>
      </c>
    </row>
    <row r="4" spans="2:11" x14ac:dyDescent="0.25">
      <c r="B4" s="98" t="s">
        <v>61</v>
      </c>
    </row>
    <row r="5" spans="2:11" x14ac:dyDescent="0.25">
      <c r="D5" s="1"/>
      <c r="E5" s="1"/>
      <c r="F5" s="1"/>
      <c r="G5" s="160"/>
      <c r="H5" s="1"/>
      <c r="I5" s="1"/>
      <c r="J5" s="1"/>
      <c r="K5" s="1"/>
    </row>
    <row r="6" spans="2:11" x14ac:dyDescent="0.25">
      <c r="B6" s="91"/>
      <c r="C6" s="166">
        <v>2020</v>
      </c>
      <c r="D6" s="166"/>
      <c r="E6" s="166"/>
      <c r="F6" s="166"/>
      <c r="G6" s="161"/>
      <c r="H6" s="166">
        <v>2019</v>
      </c>
      <c r="I6" s="166"/>
      <c r="J6" s="166"/>
      <c r="K6" s="166"/>
    </row>
    <row r="7" spans="2:11" x14ac:dyDescent="0.25">
      <c r="B7" s="92" t="s">
        <v>104</v>
      </c>
      <c r="C7" s="119" t="s">
        <v>73</v>
      </c>
      <c r="D7" s="119" t="s">
        <v>74</v>
      </c>
      <c r="E7" s="119" t="s">
        <v>75</v>
      </c>
      <c r="F7" s="119" t="s">
        <v>76</v>
      </c>
      <c r="G7" s="161"/>
      <c r="H7" s="119" t="s">
        <v>73</v>
      </c>
      <c r="I7" s="119" t="s">
        <v>74</v>
      </c>
      <c r="J7" s="119" t="s">
        <v>75</v>
      </c>
      <c r="K7" s="119" t="s">
        <v>76</v>
      </c>
    </row>
    <row r="8" spans="2:11" x14ac:dyDescent="0.25">
      <c r="B8" s="2" t="s">
        <v>62</v>
      </c>
      <c r="C8" s="136">
        <v>43647000</v>
      </c>
      <c r="D8" s="136">
        <v>43517000</v>
      </c>
      <c r="E8" s="136">
        <v>44032000</v>
      </c>
      <c r="F8" s="137">
        <v>44275000</v>
      </c>
      <c r="G8" s="161"/>
      <c r="H8" s="136">
        <v>42913000</v>
      </c>
      <c r="I8" s="136">
        <v>43218000</v>
      </c>
      <c r="J8" s="136">
        <v>43607000</v>
      </c>
      <c r="K8" s="136">
        <v>43827000</v>
      </c>
    </row>
    <row r="9" spans="2:11" x14ac:dyDescent="0.25">
      <c r="B9" s="93" t="s">
        <v>63</v>
      </c>
      <c r="C9" s="138">
        <v>19689000</v>
      </c>
      <c r="D9" s="138">
        <v>19323000</v>
      </c>
      <c r="E9" s="138">
        <v>19531000</v>
      </c>
      <c r="F9" s="139">
        <v>19283000</v>
      </c>
      <c r="G9" s="161"/>
      <c r="H9" s="138">
        <v>20332000</v>
      </c>
      <c r="I9" s="138">
        <v>20335000</v>
      </c>
      <c r="J9" s="138">
        <v>20332000</v>
      </c>
      <c r="K9" s="138">
        <v>20096000</v>
      </c>
    </row>
    <row r="10" spans="2:11" x14ac:dyDescent="0.25">
      <c r="B10" s="93" t="s">
        <v>64</v>
      </c>
      <c r="C10" s="138">
        <v>22727000</v>
      </c>
      <c r="D10" s="138">
        <v>22885000</v>
      </c>
      <c r="E10" s="138">
        <v>23146000</v>
      </c>
      <c r="F10" s="139">
        <v>23581000</v>
      </c>
      <c r="G10" s="161"/>
      <c r="H10" s="138">
        <v>21371000</v>
      </c>
      <c r="I10" s="138">
        <v>21729000</v>
      </c>
      <c r="J10" s="138">
        <v>22096000</v>
      </c>
      <c r="K10" s="138">
        <v>22539000</v>
      </c>
    </row>
    <row r="11" spans="2:11" x14ac:dyDescent="0.25">
      <c r="B11" s="94" t="s">
        <v>65</v>
      </c>
      <c r="C11" s="96">
        <f>C10/C8</f>
        <v>0.52100000000000002</v>
      </c>
      <c r="D11" s="96">
        <f>D10/D8</f>
        <v>0.52600000000000002</v>
      </c>
      <c r="E11" s="96">
        <f>E10/E8</f>
        <v>0.52600000000000002</v>
      </c>
      <c r="F11" s="128">
        <f>F10/F8</f>
        <v>0.53300000000000003</v>
      </c>
      <c r="G11" s="161"/>
      <c r="H11" s="96">
        <f>H10/H8</f>
        <v>0.498</v>
      </c>
      <c r="I11" s="96">
        <f>I10/I8</f>
        <v>0.503</v>
      </c>
      <c r="J11" s="96">
        <f>J10/J8</f>
        <v>0.50700000000000001</v>
      </c>
      <c r="K11" s="96">
        <f>K10/K8</f>
        <v>0.51400000000000001</v>
      </c>
    </row>
    <row r="12" spans="2:11" x14ac:dyDescent="0.25">
      <c r="B12" s="97" t="s">
        <v>69</v>
      </c>
      <c r="C12" s="138">
        <v>1230000</v>
      </c>
      <c r="D12" s="138">
        <v>1308000</v>
      </c>
      <c r="E12" s="138">
        <v>1355000</v>
      </c>
      <c r="F12" s="139">
        <v>1410000</v>
      </c>
      <c r="G12" s="161"/>
      <c r="H12" s="138">
        <v>1210000</v>
      </c>
      <c r="I12" s="138">
        <v>1154000</v>
      </c>
      <c r="J12" s="138">
        <v>1179000</v>
      </c>
      <c r="K12" s="138">
        <v>1192000</v>
      </c>
    </row>
    <row r="13" spans="2:11" x14ac:dyDescent="0.25">
      <c r="B13" s="95"/>
      <c r="C13" s="140"/>
      <c r="D13" s="140"/>
      <c r="E13" s="140"/>
      <c r="F13" s="141"/>
      <c r="G13" s="161"/>
      <c r="H13" s="140"/>
      <c r="I13" s="140"/>
      <c r="J13" s="140"/>
      <c r="K13" s="140"/>
    </row>
    <row r="14" spans="2:11" x14ac:dyDescent="0.25">
      <c r="B14" s="2" t="s">
        <v>66</v>
      </c>
      <c r="C14" s="136">
        <v>2325000</v>
      </c>
      <c r="D14" s="136">
        <v>2338000</v>
      </c>
      <c r="E14" s="136">
        <v>2342000</v>
      </c>
      <c r="F14" s="137">
        <v>2350000</v>
      </c>
      <c r="G14" s="161"/>
      <c r="H14" s="136">
        <v>2248000</v>
      </c>
      <c r="I14" s="136">
        <v>2260000</v>
      </c>
      <c r="J14" s="136">
        <v>2290000</v>
      </c>
      <c r="K14" s="136">
        <v>2302000</v>
      </c>
    </row>
    <row r="15" spans="2:11" x14ac:dyDescent="0.25">
      <c r="B15" s="93" t="s">
        <v>67</v>
      </c>
      <c r="C15" s="138">
        <v>2232000</v>
      </c>
      <c r="D15" s="138">
        <v>2245000</v>
      </c>
      <c r="E15" s="138">
        <v>2252000</v>
      </c>
      <c r="F15" s="139">
        <v>2261000</v>
      </c>
      <c r="G15" s="161"/>
      <c r="H15" s="138">
        <v>2124000</v>
      </c>
      <c r="I15" s="138">
        <v>2162000</v>
      </c>
      <c r="J15" s="138">
        <v>2193000</v>
      </c>
      <c r="K15" s="138">
        <v>2207000</v>
      </c>
    </row>
    <row r="16" spans="2:11" x14ac:dyDescent="0.25">
      <c r="B16" s="94" t="s">
        <v>68</v>
      </c>
      <c r="C16" s="142">
        <v>1688000</v>
      </c>
      <c r="D16" s="142">
        <v>1729000</v>
      </c>
      <c r="E16" s="142">
        <v>1762000</v>
      </c>
      <c r="F16" s="143">
        <v>1798000</v>
      </c>
      <c r="G16" s="161"/>
      <c r="H16" s="142">
        <v>1507000</v>
      </c>
      <c r="I16" s="142">
        <v>1566000</v>
      </c>
      <c r="J16" s="142">
        <v>1619000</v>
      </c>
      <c r="K16" s="142">
        <v>1652000</v>
      </c>
    </row>
    <row r="17" spans="2:11" x14ac:dyDescent="0.25">
      <c r="C17" s="135"/>
      <c r="D17" s="135"/>
      <c r="E17" s="135"/>
      <c r="F17" s="135"/>
      <c r="G17" s="162"/>
      <c r="H17" s="135"/>
      <c r="I17" s="135"/>
      <c r="J17" s="135"/>
      <c r="K17" s="135"/>
    </row>
    <row r="18" spans="2:11" x14ac:dyDescent="0.25">
      <c r="B18" s="167" t="s">
        <v>96</v>
      </c>
      <c r="C18" s="167"/>
      <c r="D18" s="167"/>
      <c r="E18" s="167"/>
      <c r="F18" s="167"/>
      <c r="G18" s="167"/>
      <c r="H18" s="167"/>
    </row>
  </sheetData>
  <sheetProtection algorithmName="SHA-512" hashValue="k++uplEdXwTz4CcVKf5XZ7ws1NKn7cA4PtbHuIcXtvXYHAv1zBzSMFImpuf736/bRfVHJXUr5lgg+YFQIQ1qOA==" saltValue="oO15v/9LSgD/dGRGAaUaiQ==" spinCount="100000" sheet="1" objects="1" scenarios="1"/>
  <mergeCells count="3">
    <mergeCell ref="H6:K6"/>
    <mergeCell ref="B18:H18"/>
    <mergeCell ref="C6:F6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K21"/>
  <sheetViews>
    <sheetView showGridLines="0" workbookViewId="0">
      <selection activeCell="B2" sqref="B2"/>
    </sheetView>
  </sheetViews>
  <sheetFormatPr defaultColWidth="11.5703125" defaultRowHeight="15" outlineLevelCol="1" x14ac:dyDescent="0.25"/>
  <cols>
    <col min="1" max="1" width="2.7109375" customWidth="1"/>
    <col min="2" max="2" width="27.7109375" bestFit="1" customWidth="1"/>
    <col min="3" max="3" width="14.7109375" customWidth="1" outlineLevel="1"/>
    <col min="4" max="6" width="14.7109375" customWidth="1"/>
    <col min="7" max="7" width="2.5703125" style="123" customWidth="1"/>
    <col min="8" max="11" width="14.7109375" customWidth="1"/>
  </cols>
  <sheetData>
    <row r="2" spans="1:11" x14ac:dyDescent="0.25">
      <c r="B2" s="49" t="s">
        <v>18</v>
      </c>
    </row>
    <row r="3" spans="1:11" x14ac:dyDescent="0.25">
      <c r="B3" s="21" t="s">
        <v>70</v>
      </c>
    </row>
    <row r="4" spans="1:11" x14ac:dyDescent="0.25">
      <c r="B4" s="98" t="s">
        <v>61</v>
      </c>
    </row>
    <row r="5" spans="1:11" s="130" customFormat="1" x14ac:dyDescent="0.25">
      <c r="A5"/>
      <c r="B5" s="131"/>
      <c r="G5" s="123"/>
    </row>
    <row r="6" spans="1:11" x14ac:dyDescent="0.25">
      <c r="B6" s="132"/>
      <c r="C6" s="168">
        <v>2020</v>
      </c>
      <c r="D6" s="168"/>
      <c r="E6" s="168"/>
      <c r="F6" s="168"/>
      <c r="G6" s="159"/>
      <c r="H6" s="168">
        <v>2019</v>
      </c>
      <c r="I6" s="168"/>
      <c r="J6" s="168"/>
      <c r="K6" s="168"/>
    </row>
    <row r="7" spans="1:11" x14ac:dyDescent="0.25">
      <c r="B7" s="52"/>
      <c r="C7" s="116" t="s">
        <v>73</v>
      </c>
      <c r="D7" s="116" t="s">
        <v>74</v>
      </c>
      <c r="E7" s="116" t="s">
        <v>75</v>
      </c>
      <c r="F7" s="116" t="s">
        <v>76</v>
      </c>
      <c r="G7" s="159"/>
      <c r="H7" s="116" t="s">
        <v>73</v>
      </c>
      <c r="I7" s="116" t="s">
        <v>74</v>
      </c>
      <c r="J7" s="116" t="s">
        <v>75</v>
      </c>
      <c r="K7" s="116" t="s">
        <v>76</v>
      </c>
    </row>
    <row r="8" spans="1:11" x14ac:dyDescent="0.25">
      <c r="B8" s="117" t="s">
        <v>109</v>
      </c>
      <c r="C8" s="102">
        <v>9.8000000000000007</v>
      </c>
      <c r="D8" s="102">
        <v>9.6</v>
      </c>
      <c r="E8" s="102">
        <v>10.1</v>
      </c>
      <c r="F8" s="103">
        <v>10</v>
      </c>
      <c r="G8" s="159"/>
      <c r="H8" s="102">
        <v>9.8000000000000007</v>
      </c>
      <c r="I8" s="102">
        <v>10</v>
      </c>
      <c r="J8" s="102">
        <v>10.199999999999999</v>
      </c>
      <c r="K8" s="102">
        <v>10</v>
      </c>
    </row>
    <row r="9" spans="1:11" x14ac:dyDescent="0.25">
      <c r="B9" s="100" t="s">
        <v>63</v>
      </c>
      <c r="C9" s="104">
        <v>5.9</v>
      </c>
      <c r="D9" s="104">
        <v>5.8</v>
      </c>
      <c r="E9" s="104">
        <v>6.4</v>
      </c>
      <c r="F9" s="105">
        <v>6.3</v>
      </c>
      <c r="G9" s="159"/>
      <c r="H9" s="104">
        <v>5.7</v>
      </c>
      <c r="I9" s="104">
        <v>5.9</v>
      </c>
      <c r="J9" s="104">
        <v>6.2</v>
      </c>
      <c r="K9" s="104">
        <v>6.1</v>
      </c>
    </row>
    <row r="10" spans="1:11" x14ac:dyDescent="0.25">
      <c r="B10" s="100" t="s">
        <v>64</v>
      </c>
      <c r="C10" s="104">
        <v>13.7</v>
      </c>
      <c r="D10" s="104">
        <v>13.3</v>
      </c>
      <c r="E10" s="104">
        <v>13.9</v>
      </c>
      <c r="F10" s="105">
        <v>13.6</v>
      </c>
      <c r="G10" s="159"/>
      <c r="H10" s="104">
        <v>14.2</v>
      </c>
      <c r="I10" s="104">
        <v>14.4</v>
      </c>
      <c r="J10" s="104">
        <v>14.4</v>
      </c>
      <c r="K10" s="104">
        <v>14</v>
      </c>
    </row>
    <row r="11" spans="1:11" x14ac:dyDescent="0.25">
      <c r="B11" s="117" t="s">
        <v>110</v>
      </c>
      <c r="C11" s="102">
        <v>23.7</v>
      </c>
      <c r="D11" s="102">
        <v>23.8</v>
      </c>
      <c r="E11" s="102">
        <v>23.7</v>
      </c>
      <c r="F11" s="103">
        <v>23.9</v>
      </c>
      <c r="G11" s="159"/>
      <c r="H11" s="102">
        <v>23.4</v>
      </c>
      <c r="I11" s="102">
        <v>23.4</v>
      </c>
      <c r="J11" s="102">
        <v>23.2</v>
      </c>
      <c r="K11" s="102">
        <v>23.1</v>
      </c>
    </row>
    <row r="12" spans="1:11" x14ac:dyDescent="0.25">
      <c r="B12" s="101"/>
      <c r="C12" s="106"/>
      <c r="D12" s="106"/>
      <c r="E12" s="106"/>
      <c r="F12" s="106"/>
      <c r="G12" s="159"/>
      <c r="H12" s="106"/>
      <c r="I12" s="106"/>
      <c r="J12" s="106"/>
      <c r="K12" s="106"/>
    </row>
    <row r="13" spans="1:11" x14ac:dyDescent="0.25">
      <c r="B13" s="118" t="s">
        <v>85</v>
      </c>
      <c r="C13" s="107">
        <v>31138</v>
      </c>
      <c r="D13" s="107">
        <v>33085</v>
      </c>
      <c r="E13" s="107">
        <v>31465</v>
      </c>
      <c r="F13" s="108">
        <v>33987</v>
      </c>
      <c r="G13" s="159"/>
      <c r="H13" s="107">
        <v>26017</v>
      </c>
      <c r="I13" s="107">
        <v>26747</v>
      </c>
      <c r="J13" s="107">
        <v>26460</v>
      </c>
      <c r="K13" s="107">
        <v>27801</v>
      </c>
    </row>
    <row r="14" spans="1:11" x14ac:dyDescent="0.25">
      <c r="B14" s="118" t="s">
        <v>86</v>
      </c>
      <c r="C14" s="107">
        <v>313949</v>
      </c>
      <c r="D14" s="107">
        <v>348397</v>
      </c>
      <c r="E14" s="107">
        <v>396493</v>
      </c>
      <c r="F14" s="108">
        <v>450762</v>
      </c>
      <c r="G14" s="159"/>
      <c r="H14" s="107">
        <v>193007</v>
      </c>
      <c r="I14" s="107">
        <v>226753</v>
      </c>
      <c r="J14" s="107">
        <v>252522</v>
      </c>
      <c r="K14" s="107">
        <v>283266</v>
      </c>
    </row>
    <row r="15" spans="1:11" x14ac:dyDescent="0.25">
      <c r="B15" s="101"/>
      <c r="C15" s="106"/>
      <c r="D15" s="106"/>
      <c r="E15" s="106"/>
      <c r="F15" s="106"/>
      <c r="G15" s="159"/>
      <c r="H15" s="106"/>
      <c r="I15" s="106"/>
      <c r="J15" s="106"/>
      <c r="K15" s="106"/>
    </row>
    <row r="16" spans="1:11" x14ac:dyDescent="0.25">
      <c r="B16" s="99" t="s">
        <v>71</v>
      </c>
      <c r="C16" s="109">
        <v>-0.02</v>
      </c>
      <c r="D16" s="109">
        <v>-1.9E-2</v>
      </c>
      <c r="E16" s="109">
        <v>-1.6E-2</v>
      </c>
      <c r="F16" s="110">
        <v>-1.7999999999999999E-2</v>
      </c>
      <c r="G16" s="159"/>
      <c r="H16" s="109">
        <v>-1.9E-2</v>
      </c>
      <c r="I16" s="109">
        <v>-1.7999999999999999E-2</v>
      </c>
      <c r="J16" s="109">
        <v>-1.9E-2</v>
      </c>
      <c r="K16" s="109">
        <v>-0.02</v>
      </c>
    </row>
    <row r="17" spans="2:11" x14ac:dyDescent="0.25">
      <c r="B17" s="100" t="s">
        <v>72</v>
      </c>
      <c r="C17" s="111">
        <v>-1.4999999999999999E-2</v>
      </c>
      <c r="D17" s="111">
        <v>-1.4E-2</v>
      </c>
      <c r="E17" s="111">
        <v>-1.4E-2</v>
      </c>
      <c r="F17" s="112">
        <v>-1.2999999999999999E-2</v>
      </c>
      <c r="G17" s="159"/>
      <c r="H17" s="111">
        <v>-1.6E-2</v>
      </c>
      <c r="I17" s="111">
        <v>-1.4999999999999999E-2</v>
      </c>
      <c r="J17" s="111">
        <v>-1.4999999999999999E-2</v>
      </c>
      <c r="K17" s="111">
        <v>-1.4999999999999999E-2</v>
      </c>
    </row>
    <row r="19" spans="2:11" x14ac:dyDescent="0.25">
      <c r="B19" s="169" t="s">
        <v>77</v>
      </c>
      <c r="C19" s="170"/>
      <c r="D19" s="170"/>
      <c r="E19" s="170"/>
      <c r="F19" s="170"/>
      <c r="G19" s="170"/>
      <c r="H19" s="170"/>
      <c r="I19" s="170"/>
      <c r="J19" s="170"/>
    </row>
    <row r="20" spans="2:11" ht="19.899999999999999" customHeight="1" x14ac:dyDescent="0.25">
      <c r="B20" s="171" t="s">
        <v>87</v>
      </c>
      <c r="C20" s="172"/>
      <c r="D20" s="172"/>
      <c r="E20" s="172"/>
      <c r="F20" s="172"/>
      <c r="G20" s="172"/>
      <c r="H20" s="172"/>
      <c r="I20" s="172"/>
      <c r="J20" s="172"/>
    </row>
    <row r="21" spans="2:11" ht="25.5" customHeight="1" x14ac:dyDescent="0.25">
      <c r="B21" s="171" t="s">
        <v>78</v>
      </c>
      <c r="C21" s="172"/>
      <c r="D21" s="172"/>
      <c r="E21" s="172"/>
      <c r="F21" s="172"/>
      <c r="G21" s="172"/>
      <c r="H21" s="172"/>
      <c r="I21" s="172"/>
      <c r="J21" s="172"/>
    </row>
  </sheetData>
  <sheetProtection algorithmName="SHA-512" hashValue="Rk2Q++qmu2K2fjqgeMCnEL0eWNESvvgFN1P/NVTElvWbM6c5a2qMg6mGSFMXZLQH4ED3FPJxk22DwqK5G+PeYQ==" saltValue="3qrJAIfsjUOQGBL1t1364w==" spinCount="100000" sheet="1" objects="1" scenarios="1"/>
  <mergeCells count="5">
    <mergeCell ref="H6:K6"/>
    <mergeCell ref="B19:J19"/>
    <mergeCell ref="B20:J20"/>
    <mergeCell ref="B21:J21"/>
    <mergeCell ref="C6:F6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HyperionPOVXML" r:id="rId4"/>
    <customPr name="HyperionXML" r:id="rId5"/>
    <customPr name="NameConnectionMap" r:id="rId6"/>
    <customPr name="POVPosition" r:id="rId7"/>
    <customPr name="SheetHasParityContent" r:id="rId8"/>
    <customPr name="SheetOptions" r:id="rId9"/>
    <customPr name="ShowPOV" r:id="rId10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T45"/>
  <sheetViews>
    <sheetView showGridLines="0" zoomScaleNormal="100" workbookViewId="0">
      <selection activeCell="B2" sqref="B2"/>
    </sheetView>
  </sheetViews>
  <sheetFormatPr defaultColWidth="11.5703125" defaultRowHeight="15" x14ac:dyDescent="0.25"/>
  <cols>
    <col min="1" max="1" width="2.7109375" customWidth="1"/>
    <col min="2" max="2" width="52.7109375" customWidth="1"/>
    <col min="3" max="3" width="2.7109375" customWidth="1"/>
    <col min="4" max="4" width="19.28515625" bestFit="1" customWidth="1"/>
    <col min="5" max="5" width="21.7109375" bestFit="1" customWidth="1"/>
    <col min="6" max="6" width="5.7109375" style="37" bestFit="1" customWidth="1"/>
    <col min="7" max="7" width="7.28515625" bestFit="1" customWidth="1"/>
    <col min="8" max="8" width="2.28515625" style="151" customWidth="1"/>
    <col min="9" max="10" width="19.28515625" bestFit="1" customWidth="1"/>
    <col min="11" max="11" width="5.7109375" style="37" bestFit="1" customWidth="1"/>
    <col min="12" max="12" width="7.28515625" bestFit="1" customWidth="1"/>
  </cols>
  <sheetData>
    <row r="2" spans="1:12" x14ac:dyDescent="0.25">
      <c r="B2" s="21" t="s">
        <v>18</v>
      </c>
      <c r="C2" s="21"/>
      <c r="D2" s="21"/>
      <c r="E2" s="21"/>
      <c r="F2" s="38"/>
      <c r="G2" s="21"/>
      <c r="H2" s="152"/>
      <c r="I2" s="21"/>
      <c r="J2" s="21"/>
      <c r="K2" s="38"/>
      <c r="L2" s="21"/>
    </row>
    <row r="3" spans="1:12" x14ac:dyDescent="0.25">
      <c r="B3" s="22" t="s">
        <v>19</v>
      </c>
      <c r="C3" s="22"/>
      <c r="D3" s="22"/>
      <c r="E3" s="22"/>
      <c r="F3" s="39"/>
      <c r="G3" s="22"/>
      <c r="H3" s="153"/>
      <c r="I3" s="22"/>
      <c r="J3" s="22"/>
      <c r="K3" s="39"/>
      <c r="L3" s="22"/>
    </row>
    <row r="4" spans="1:12" x14ac:dyDescent="0.25">
      <c r="B4" s="23" t="s">
        <v>20</v>
      </c>
      <c r="C4" s="23"/>
      <c r="D4" s="23"/>
      <c r="E4" s="23"/>
      <c r="F4" s="40"/>
      <c r="G4" s="23"/>
      <c r="H4" s="154"/>
      <c r="I4" s="23"/>
      <c r="J4" s="23"/>
      <c r="K4" s="40"/>
      <c r="L4" s="23"/>
    </row>
    <row r="5" spans="1:12" s="130" customFormat="1" x14ac:dyDescent="0.25">
      <c r="A5"/>
      <c r="B5" s="133"/>
      <c r="C5" s="133"/>
      <c r="D5" s="133"/>
      <c r="E5" s="133"/>
      <c r="F5" s="134"/>
      <c r="G5" s="133"/>
      <c r="H5" s="154"/>
      <c r="I5" s="133"/>
      <c r="J5" s="133"/>
      <c r="K5" s="134"/>
      <c r="L5" s="133"/>
    </row>
    <row r="6" spans="1:12" x14ac:dyDescent="0.25">
      <c r="B6" s="24"/>
      <c r="C6" s="155"/>
      <c r="D6" s="15"/>
      <c r="E6" s="16" t="s">
        <v>105</v>
      </c>
      <c r="F6" s="41"/>
      <c r="G6" s="16"/>
      <c r="H6" s="155"/>
      <c r="I6" s="15"/>
      <c r="J6" s="16" t="s">
        <v>94</v>
      </c>
      <c r="K6" s="41"/>
      <c r="L6" s="16"/>
    </row>
    <row r="7" spans="1:12" x14ac:dyDescent="0.25">
      <c r="B7" s="25" t="s">
        <v>112</v>
      </c>
      <c r="C7" s="156"/>
      <c r="D7" s="90">
        <v>2020</v>
      </c>
      <c r="E7" s="116">
        <v>2019</v>
      </c>
      <c r="F7" s="42" t="s">
        <v>16</v>
      </c>
      <c r="G7" s="25" t="s">
        <v>17</v>
      </c>
      <c r="H7" s="156"/>
      <c r="I7" s="90">
        <v>2020</v>
      </c>
      <c r="J7" s="116">
        <v>2019</v>
      </c>
      <c r="K7" s="42" t="s">
        <v>16</v>
      </c>
      <c r="L7" s="25" t="s">
        <v>17</v>
      </c>
    </row>
    <row r="8" spans="1:12" x14ac:dyDescent="0.25">
      <c r="B8" s="25"/>
      <c r="C8" s="156"/>
      <c r="D8" s="14"/>
      <c r="E8" s="15"/>
      <c r="F8" s="42"/>
      <c r="G8" s="25"/>
      <c r="H8" s="156"/>
      <c r="I8" s="14"/>
      <c r="J8" s="15"/>
      <c r="K8" s="42"/>
      <c r="L8" s="25"/>
    </row>
    <row r="9" spans="1:12" x14ac:dyDescent="0.25">
      <c r="B9" s="26" t="s">
        <v>21</v>
      </c>
      <c r="C9" s="157"/>
      <c r="D9" s="63">
        <v>2023000000</v>
      </c>
      <c r="E9" s="43">
        <v>1970000000</v>
      </c>
      <c r="F9" s="43">
        <f t="shared" ref="F9:F38" si="0">D9-E9</f>
        <v>53000000</v>
      </c>
      <c r="G9" s="89">
        <f t="shared" ref="G9:G22" si="1">F9/E9*100</f>
        <v>2.7</v>
      </c>
      <c r="H9" s="157"/>
      <c r="I9" s="63">
        <v>7532000000</v>
      </c>
      <c r="J9" s="43">
        <v>7399000000</v>
      </c>
      <c r="K9" s="43">
        <f t="shared" ref="K9:K38" si="2">I9-J9</f>
        <v>133000000</v>
      </c>
      <c r="L9" s="89">
        <f t="shared" ref="L9:L14" si="3">K9/J9*100</f>
        <v>1.8</v>
      </c>
    </row>
    <row r="10" spans="1:12" x14ac:dyDescent="0.25">
      <c r="B10" s="27" t="s">
        <v>97</v>
      </c>
      <c r="C10" s="157"/>
      <c r="D10" s="63">
        <v>1810000000</v>
      </c>
      <c r="E10" s="43">
        <v>1773000000</v>
      </c>
      <c r="F10" s="43">
        <f t="shared" si="0"/>
        <v>37000000</v>
      </c>
      <c r="G10" s="89">
        <f t="shared" si="1"/>
        <v>2.1</v>
      </c>
      <c r="H10" s="157"/>
      <c r="I10" s="63">
        <v>6730000000</v>
      </c>
      <c r="J10" s="43">
        <v>6647000000</v>
      </c>
      <c r="K10" s="43">
        <f t="shared" si="2"/>
        <v>83000000</v>
      </c>
      <c r="L10" s="89">
        <f t="shared" si="3"/>
        <v>1.2</v>
      </c>
    </row>
    <row r="11" spans="1:12" x14ac:dyDescent="0.25">
      <c r="B11" s="28" t="s">
        <v>98</v>
      </c>
      <c r="C11" s="157"/>
      <c r="D11" s="64">
        <v>1359000000</v>
      </c>
      <c r="E11" s="44">
        <v>1341000000</v>
      </c>
      <c r="F11" s="44">
        <f t="shared" si="0"/>
        <v>18000000</v>
      </c>
      <c r="G11" s="89">
        <f t="shared" si="1"/>
        <v>1.3</v>
      </c>
      <c r="H11" s="157"/>
      <c r="I11" s="64">
        <v>5307000000</v>
      </c>
      <c r="J11" s="44">
        <v>5301000000</v>
      </c>
      <c r="K11" s="44">
        <f t="shared" si="2"/>
        <v>6000000</v>
      </c>
      <c r="L11" s="89">
        <f t="shared" si="3"/>
        <v>0.1</v>
      </c>
    </row>
    <row r="12" spans="1:12" x14ac:dyDescent="0.25">
      <c r="B12" s="4" t="s">
        <v>1</v>
      </c>
      <c r="C12" s="157"/>
      <c r="D12" s="64">
        <v>451000000</v>
      </c>
      <c r="E12" s="44">
        <v>432000000</v>
      </c>
      <c r="F12" s="44">
        <f t="shared" si="0"/>
        <v>19000000</v>
      </c>
      <c r="G12" s="89">
        <f t="shared" si="1"/>
        <v>4.4000000000000004</v>
      </c>
      <c r="H12" s="157"/>
      <c r="I12" s="64">
        <v>1423000000</v>
      </c>
      <c r="J12" s="44">
        <v>1346000000</v>
      </c>
      <c r="K12" s="44">
        <f t="shared" si="2"/>
        <v>77000000</v>
      </c>
      <c r="L12" s="89">
        <f t="shared" si="3"/>
        <v>5.7</v>
      </c>
    </row>
    <row r="13" spans="1:12" x14ac:dyDescent="0.25">
      <c r="B13" s="3" t="s">
        <v>2</v>
      </c>
      <c r="C13" s="157"/>
      <c r="D13" s="63">
        <v>202000000</v>
      </c>
      <c r="E13" s="43">
        <v>189000000</v>
      </c>
      <c r="F13" s="43">
        <f t="shared" si="0"/>
        <v>13000000</v>
      </c>
      <c r="G13" s="89">
        <f t="shared" si="1"/>
        <v>6.9</v>
      </c>
      <c r="H13" s="157"/>
      <c r="I13" s="63">
        <v>785000000</v>
      </c>
      <c r="J13" s="43">
        <v>741000000</v>
      </c>
      <c r="K13" s="43">
        <f t="shared" si="2"/>
        <v>44000000</v>
      </c>
      <c r="L13" s="89">
        <f t="shared" si="3"/>
        <v>5.9</v>
      </c>
    </row>
    <row r="14" spans="1:12" x14ac:dyDescent="0.25">
      <c r="B14" s="3" t="s">
        <v>0</v>
      </c>
      <c r="C14" s="157"/>
      <c r="D14" s="63">
        <v>11000000</v>
      </c>
      <c r="E14" s="43">
        <v>8000000</v>
      </c>
      <c r="F14" s="43">
        <f t="shared" si="0"/>
        <v>3000000</v>
      </c>
      <c r="G14" s="89">
        <f t="shared" si="1"/>
        <v>37.5</v>
      </c>
      <c r="H14" s="157"/>
      <c r="I14" s="63">
        <v>17000000</v>
      </c>
      <c r="J14" s="43">
        <v>11000000</v>
      </c>
      <c r="K14" s="43">
        <f t="shared" si="2"/>
        <v>6000000</v>
      </c>
      <c r="L14" s="89">
        <f t="shared" si="3"/>
        <v>54.5</v>
      </c>
    </row>
    <row r="15" spans="1:12" x14ac:dyDescent="0.25">
      <c r="B15" s="2" t="s">
        <v>22</v>
      </c>
      <c r="C15" s="157"/>
      <c r="D15" s="63">
        <v>47000000</v>
      </c>
      <c r="E15" s="43">
        <v>63000000</v>
      </c>
      <c r="F15" s="43">
        <f t="shared" si="0"/>
        <v>-16000000</v>
      </c>
      <c r="G15" s="89">
        <f t="shared" si="1"/>
        <v>-25.4</v>
      </c>
      <c r="H15" s="157"/>
      <c r="I15" s="63">
        <v>542000000</v>
      </c>
      <c r="J15" s="43">
        <v>183000000</v>
      </c>
      <c r="K15" s="43">
        <f t="shared" si="2"/>
        <v>359000000</v>
      </c>
      <c r="L15" s="89" t="s">
        <v>91</v>
      </c>
    </row>
    <row r="16" spans="1:12" x14ac:dyDescent="0.25">
      <c r="B16" s="2" t="s">
        <v>24</v>
      </c>
      <c r="C16" s="157"/>
      <c r="D16" s="63">
        <v>-1442000000</v>
      </c>
      <c r="E16" s="43">
        <v>-1413000000</v>
      </c>
      <c r="F16" s="43">
        <f t="shared" si="0"/>
        <v>-29000000</v>
      </c>
      <c r="G16" s="89">
        <f t="shared" si="1"/>
        <v>2.1</v>
      </c>
      <c r="H16" s="157"/>
      <c r="I16" s="63">
        <v>-5391000000</v>
      </c>
      <c r="J16" s="43">
        <v>-5290000000</v>
      </c>
      <c r="K16" s="43">
        <f t="shared" si="2"/>
        <v>-101000000</v>
      </c>
      <c r="L16" s="89">
        <f t="shared" ref="L16:L22" si="4">K16/J16*100</f>
        <v>1.9</v>
      </c>
    </row>
    <row r="17" spans="2:12" x14ac:dyDescent="0.25">
      <c r="B17" s="4" t="s">
        <v>3</v>
      </c>
      <c r="C17" s="157"/>
      <c r="D17" s="64">
        <v>-672000000</v>
      </c>
      <c r="E17" s="44">
        <v>-694000000</v>
      </c>
      <c r="F17" s="44">
        <f t="shared" si="0"/>
        <v>22000000</v>
      </c>
      <c r="G17" s="89">
        <f t="shared" si="1"/>
        <v>-3.2</v>
      </c>
      <c r="H17" s="157"/>
      <c r="I17" s="64">
        <v>-2435000000</v>
      </c>
      <c r="J17" s="44">
        <v>-2372000000</v>
      </c>
      <c r="K17" s="44">
        <f t="shared" si="2"/>
        <v>-63000000</v>
      </c>
      <c r="L17" s="89">
        <f t="shared" si="4"/>
        <v>2.7</v>
      </c>
    </row>
    <row r="18" spans="2:12" x14ac:dyDescent="0.25">
      <c r="B18" s="4" t="s">
        <v>4</v>
      </c>
      <c r="C18" s="157"/>
      <c r="D18" s="64">
        <v>-151000000</v>
      </c>
      <c r="E18" s="44">
        <v>-145000000</v>
      </c>
      <c r="F18" s="44">
        <f t="shared" si="0"/>
        <v>-6000000</v>
      </c>
      <c r="G18" s="89">
        <f t="shared" si="1"/>
        <v>4.0999999999999996</v>
      </c>
      <c r="H18" s="157"/>
      <c r="I18" s="64">
        <v>-611000000</v>
      </c>
      <c r="J18" s="44">
        <v>-592000000</v>
      </c>
      <c r="K18" s="44">
        <f t="shared" si="2"/>
        <v>-19000000</v>
      </c>
      <c r="L18" s="89">
        <f t="shared" si="4"/>
        <v>3.2</v>
      </c>
    </row>
    <row r="19" spans="2:12" x14ac:dyDescent="0.25">
      <c r="B19" s="28" t="s">
        <v>25</v>
      </c>
      <c r="C19" s="157"/>
      <c r="D19" s="64">
        <v>-10000000</v>
      </c>
      <c r="E19" s="44">
        <v>-21000000</v>
      </c>
      <c r="F19" s="44">
        <f t="shared" si="0"/>
        <v>11000000</v>
      </c>
      <c r="G19" s="89">
        <f t="shared" si="1"/>
        <v>-52.4</v>
      </c>
      <c r="H19" s="157"/>
      <c r="I19" s="64">
        <v>-69000000</v>
      </c>
      <c r="J19" s="44">
        <v>-77000000</v>
      </c>
      <c r="K19" s="44">
        <f t="shared" si="2"/>
        <v>8000000</v>
      </c>
      <c r="L19" s="89">
        <f t="shared" si="4"/>
        <v>-10.4</v>
      </c>
    </row>
    <row r="20" spans="2:12" x14ac:dyDescent="0.25">
      <c r="B20" s="4" t="s">
        <v>23</v>
      </c>
      <c r="C20" s="157"/>
      <c r="D20" s="64">
        <v>-609000000</v>
      </c>
      <c r="E20" s="44">
        <v>-553000000</v>
      </c>
      <c r="F20" s="44">
        <f t="shared" si="0"/>
        <v>-56000000</v>
      </c>
      <c r="G20" s="89">
        <f t="shared" si="1"/>
        <v>10.1</v>
      </c>
      <c r="H20" s="157"/>
      <c r="I20" s="64">
        <v>-2276000000</v>
      </c>
      <c r="J20" s="44">
        <v>-2249000000</v>
      </c>
      <c r="K20" s="44">
        <f t="shared" si="2"/>
        <v>-27000000</v>
      </c>
      <c r="L20" s="89">
        <f t="shared" si="4"/>
        <v>1.2</v>
      </c>
    </row>
    <row r="21" spans="2:12" x14ac:dyDescent="0.25">
      <c r="B21" s="5" t="s">
        <v>5</v>
      </c>
      <c r="C21" s="157"/>
      <c r="D21" s="64">
        <v>-9000000</v>
      </c>
      <c r="E21" s="44">
        <v>-9000000</v>
      </c>
      <c r="F21" s="44">
        <f t="shared" si="0"/>
        <v>0</v>
      </c>
      <c r="G21" s="89">
        <f t="shared" si="1"/>
        <v>0</v>
      </c>
      <c r="H21" s="157"/>
      <c r="I21" s="64">
        <v>-32000000</v>
      </c>
      <c r="J21" s="44">
        <v>-34000000</v>
      </c>
      <c r="K21" s="44">
        <f t="shared" si="2"/>
        <v>2000000</v>
      </c>
      <c r="L21" s="89">
        <f t="shared" si="4"/>
        <v>-5.9</v>
      </c>
    </row>
    <row r="22" spans="2:12" x14ac:dyDescent="0.25">
      <c r="B22" s="18" t="s">
        <v>99</v>
      </c>
      <c r="C22" s="157"/>
      <c r="D22" s="63">
        <v>628000000</v>
      </c>
      <c r="E22" s="43">
        <v>620000000</v>
      </c>
      <c r="F22" s="43">
        <f t="shared" si="0"/>
        <v>8000000</v>
      </c>
      <c r="G22" s="89">
        <f t="shared" si="1"/>
        <v>1.3</v>
      </c>
      <c r="H22" s="157"/>
      <c r="I22" s="63">
        <v>2683000000</v>
      </c>
      <c r="J22" s="43">
        <v>2292000000</v>
      </c>
      <c r="K22" s="43">
        <f t="shared" si="2"/>
        <v>391000000</v>
      </c>
      <c r="L22" s="89">
        <f t="shared" si="4"/>
        <v>17.100000000000001</v>
      </c>
    </row>
    <row r="23" spans="2:12" x14ac:dyDescent="0.25">
      <c r="B23" s="29" t="s">
        <v>26</v>
      </c>
      <c r="C23" s="158"/>
      <c r="D23" s="20">
        <f>D22/D9</f>
        <v>0.31</v>
      </c>
      <c r="E23" s="33">
        <f>E22/E9</f>
        <v>0.315</v>
      </c>
      <c r="F23" s="44">
        <f t="shared" si="0"/>
        <v>0</v>
      </c>
      <c r="G23" s="19">
        <f>D23-E23</f>
        <v>-5.0000000000000001E-3</v>
      </c>
      <c r="H23" s="158"/>
      <c r="I23" s="20">
        <f>I22/I9</f>
        <v>0.35599999999999998</v>
      </c>
      <c r="J23" s="33">
        <f>J22/J9</f>
        <v>0.31</v>
      </c>
      <c r="K23" s="44">
        <f t="shared" si="2"/>
        <v>0</v>
      </c>
      <c r="L23" s="19">
        <f>I23-J23</f>
        <v>4.5999999999999999E-2</v>
      </c>
    </row>
    <row r="24" spans="2:12" x14ac:dyDescent="0.25">
      <c r="B24" s="29" t="s">
        <v>106</v>
      </c>
      <c r="C24" s="157"/>
      <c r="D24" s="64">
        <v>-11000000</v>
      </c>
      <c r="E24" s="44">
        <v>1000000</v>
      </c>
      <c r="F24" s="44">
        <f t="shared" si="0"/>
        <v>-12000000</v>
      </c>
      <c r="G24" s="89" t="s">
        <v>100</v>
      </c>
      <c r="H24" s="157"/>
      <c r="I24" s="64">
        <v>364000000</v>
      </c>
      <c r="J24" s="44">
        <v>-23000000</v>
      </c>
      <c r="K24" s="44">
        <f t="shared" si="2"/>
        <v>387000000</v>
      </c>
      <c r="L24" s="89" t="s">
        <v>100</v>
      </c>
    </row>
    <row r="25" spans="2:12" x14ac:dyDescent="0.25">
      <c r="B25" s="18" t="s">
        <v>107</v>
      </c>
      <c r="C25" s="157"/>
      <c r="D25" s="63">
        <f>D22-D24</f>
        <v>639000000</v>
      </c>
      <c r="E25" s="43">
        <f>E22-E24</f>
        <v>619000000</v>
      </c>
      <c r="F25" s="43">
        <f t="shared" si="0"/>
        <v>20000000</v>
      </c>
      <c r="G25" s="89">
        <f>F25/E25*100</f>
        <v>3.2</v>
      </c>
      <c r="H25" s="157"/>
      <c r="I25" s="63">
        <f>I22-I24</f>
        <v>2319000000</v>
      </c>
      <c r="J25" s="43">
        <f>J22-J24</f>
        <v>2315000000</v>
      </c>
      <c r="K25" s="43">
        <f t="shared" si="2"/>
        <v>4000000</v>
      </c>
      <c r="L25" s="89">
        <f>K25/J25*100</f>
        <v>0.2</v>
      </c>
    </row>
    <row r="26" spans="2:12" x14ac:dyDescent="0.25">
      <c r="B26" s="6" t="s">
        <v>6</v>
      </c>
      <c r="C26" s="158"/>
      <c r="D26" s="20">
        <f>D25/D9</f>
        <v>0.316</v>
      </c>
      <c r="E26" s="33">
        <f>E25/E9</f>
        <v>0.314</v>
      </c>
      <c r="F26" s="44">
        <f t="shared" si="0"/>
        <v>0</v>
      </c>
      <c r="G26" s="19">
        <f>D26-E26</f>
        <v>2E-3</v>
      </c>
      <c r="H26" s="158"/>
      <c r="I26" s="20">
        <f>I25/I9</f>
        <v>0.308</v>
      </c>
      <c r="J26" s="33">
        <f>J25/J9</f>
        <v>0.313</v>
      </c>
      <c r="K26" s="44">
        <f t="shared" si="2"/>
        <v>0</v>
      </c>
      <c r="L26" s="19">
        <f>I26-J26</f>
        <v>-5.0000000000000001E-3</v>
      </c>
    </row>
    <row r="27" spans="2:12" x14ac:dyDescent="0.25">
      <c r="B27" s="8" t="s">
        <v>7</v>
      </c>
      <c r="C27" s="157"/>
      <c r="D27" s="64">
        <v>-668000000</v>
      </c>
      <c r="E27" s="44">
        <v>-603000000</v>
      </c>
      <c r="F27" s="44">
        <f t="shared" si="0"/>
        <v>-65000000</v>
      </c>
      <c r="G27" s="89">
        <f>F27/E27*100</f>
        <v>10.8</v>
      </c>
      <c r="H27" s="157"/>
      <c r="I27" s="64">
        <v>-2369000000</v>
      </c>
      <c r="J27" s="44">
        <v>-2416000000</v>
      </c>
      <c r="K27" s="44">
        <f t="shared" si="2"/>
        <v>47000000</v>
      </c>
      <c r="L27" s="89">
        <f>K27/J27*100</f>
        <v>-1.9</v>
      </c>
    </row>
    <row r="28" spans="2:12" x14ac:dyDescent="0.25">
      <c r="B28" s="2" t="s">
        <v>8</v>
      </c>
      <c r="C28" s="157"/>
      <c r="D28" s="63">
        <v>-40000000</v>
      </c>
      <c r="E28" s="43">
        <v>17000000</v>
      </c>
      <c r="F28" s="43">
        <f t="shared" si="0"/>
        <v>-57000000</v>
      </c>
      <c r="G28" s="89" t="s">
        <v>100</v>
      </c>
      <c r="H28" s="157"/>
      <c r="I28" s="63">
        <v>314000000</v>
      </c>
      <c r="J28" s="43">
        <v>-124000000</v>
      </c>
      <c r="K28" s="43">
        <f t="shared" si="2"/>
        <v>438000000</v>
      </c>
      <c r="L28" s="89" t="s">
        <v>100</v>
      </c>
    </row>
    <row r="29" spans="2:12" x14ac:dyDescent="0.25">
      <c r="B29" s="2" t="s">
        <v>27</v>
      </c>
      <c r="C29" s="157"/>
      <c r="D29" s="63">
        <v>-17000000</v>
      </c>
      <c r="E29" s="43">
        <v>-16000000</v>
      </c>
      <c r="F29" s="43">
        <f t="shared" si="0"/>
        <v>-1000000</v>
      </c>
      <c r="G29" s="89">
        <f>F29/E29*100</f>
        <v>6.3</v>
      </c>
      <c r="H29" s="157"/>
      <c r="I29" s="63">
        <v>-66000000</v>
      </c>
      <c r="J29" s="43">
        <v>-55000000</v>
      </c>
      <c r="K29" s="43">
        <f t="shared" si="2"/>
        <v>-11000000</v>
      </c>
      <c r="L29" s="89">
        <f>K29/J29*100</f>
        <v>20</v>
      </c>
    </row>
    <row r="30" spans="2:12" x14ac:dyDescent="0.25">
      <c r="B30" s="9" t="s">
        <v>9</v>
      </c>
      <c r="C30" s="157"/>
      <c r="D30" s="63">
        <v>-57000000</v>
      </c>
      <c r="E30" s="43">
        <v>2000000</v>
      </c>
      <c r="F30" s="43">
        <f t="shared" si="0"/>
        <v>-59000000</v>
      </c>
      <c r="G30" s="89" t="s">
        <v>100</v>
      </c>
      <c r="H30" s="157"/>
      <c r="I30" s="63">
        <v>248000000</v>
      </c>
      <c r="J30" s="43">
        <v>-179000000</v>
      </c>
      <c r="K30" s="43">
        <f t="shared" si="2"/>
        <v>427000000</v>
      </c>
      <c r="L30" s="89" t="s">
        <v>100</v>
      </c>
    </row>
    <row r="31" spans="2:12" x14ac:dyDescent="0.25">
      <c r="B31" s="10" t="s">
        <v>10</v>
      </c>
      <c r="C31" s="157"/>
      <c r="D31" s="64">
        <v>58000000</v>
      </c>
      <c r="E31" s="44">
        <v>-33000000</v>
      </c>
      <c r="F31" s="44">
        <f t="shared" si="0"/>
        <v>91000000</v>
      </c>
      <c r="G31" s="89" t="s">
        <v>100</v>
      </c>
      <c r="H31" s="157"/>
      <c r="I31" s="64">
        <v>80000000</v>
      </c>
      <c r="J31" s="44">
        <v>-33000000</v>
      </c>
      <c r="K31" s="44">
        <f t="shared" si="2"/>
        <v>113000000</v>
      </c>
      <c r="L31" s="89" t="s">
        <v>100</v>
      </c>
    </row>
    <row r="32" spans="2:12" x14ac:dyDescent="0.25">
      <c r="B32" s="9" t="s">
        <v>11</v>
      </c>
      <c r="C32" s="157"/>
      <c r="D32" s="63">
        <v>1000000</v>
      </c>
      <c r="E32" s="43">
        <v>-32000000</v>
      </c>
      <c r="F32" s="43">
        <f t="shared" si="0"/>
        <v>33000000</v>
      </c>
      <c r="G32" s="89" t="s">
        <v>100</v>
      </c>
      <c r="H32" s="157"/>
      <c r="I32" s="63">
        <v>328000000</v>
      </c>
      <c r="J32" s="43">
        <v>-212000000</v>
      </c>
      <c r="K32" s="43">
        <f t="shared" si="2"/>
        <v>540000000</v>
      </c>
      <c r="L32" s="89" t="s">
        <v>100</v>
      </c>
    </row>
    <row r="33" spans="2:20" x14ac:dyDescent="0.25">
      <c r="B33" s="7" t="s">
        <v>12</v>
      </c>
      <c r="C33" s="157"/>
      <c r="D33" s="35">
        <v>2974600000</v>
      </c>
      <c r="E33" s="36">
        <v>2974600000</v>
      </c>
      <c r="F33" s="44">
        <f t="shared" si="0"/>
        <v>0</v>
      </c>
      <c r="G33" s="89">
        <f>F33/E33*100</f>
        <v>0</v>
      </c>
      <c r="H33" s="157"/>
      <c r="I33" s="35">
        <v>2974600000</v>
      </c>
      <c r="J33" s="36">
        <v>2974600000</v>
      </c>
      <c r="K33" s="44">
        <f t="shared" si="2"/>
        <v>0</v>
      </c>
      <c r="L33" s="89">
        <f>K33/J33*100</f>
        <v>0</v>
      </c>
    </row>
    <row r="34" spans="2:20" x14ac:dyDescent="0.25">
      <c r="B34" s="30" t="s">
        <v>111</v>
      </c>
      <c r="C34" s="157"/>
      <c r="D34" s="17">
        <f>D32/D33</f>
        <v>0</v>
      </c>
      <c r="E34" s="34">
        <f>E32/E33</f>
        <v>-0.01</v>
      </c>
      <c r="F34" s="44">
        <f t="shared" si="0"/>
        <v>0</v>
      </c>
      <c r="G34" s="89" t="s">
        <v>100</v>
      </c>
      <c r="H34" s="157"/>
      <c r="I34" s="17">
        <v>0.11</v>
      </c>
      <c r="J34" s="34">
        <v>-7.0000000000000007E-2</v>
      </c>
      <c r="K34" s="44">
        <f t="shared" si="2"/>
        <v>0</v>
      </c>
      <c r="L34" s="89" t="s">
        <v>100</v>
      </c>
    </row>
    <row r="35" spans="2:20" x14ac:dyDescent="0.25">
      <c r="B35" s="31" t="s">
        <v>108</v>
      </c>
      <c r="C35" s="157"/>
      <c r="D35" s="63">
        <v>-368000000</v>
      </c>
      <c r="E35" s="43">
        <v>-263000000</v>
      </c>
      <c r="F35" s="43">
        <f t="shared" si="0"/>
        <v>-105000000</v>
      </c>
      <c r="G35" s="89">
        <f>F35/E35*100</f>
        <v>39.9</v>
      </c>
      <c r="H35" s="157"/>
      <c r="I35" s="63">
        <v>-1094000000</v>
      </c>
      <c r="J35" s="43">
        <v>-1044000000</v>
      </c>
      <c r="K35" s="43">
        <f t="shared" si="2"/>
        <v>-50000000</v>
      </c>
      <c r="L35" s="89">
        <f>K35/J35*100</f>
        <v>4.8</v>
      </c>
    </row>
    <row r="36" spans="2:20" x14ac:dyDescent="0.25">
      <c r="B36" s="11" t="s">
        <v>13</v>
      </c>
      <c r="C36" s="158"/>
      <c r="D36" s="32">
        <f>-D35/D9</f>
        <v>0.182</v>
      </c>
      <c r="E36" s="19">
        <f>-E35/E9</f>
        <v>0.13400000000000001</v>
      </c>
      <c r="F36" s="43">
        <f t="shared" si="0"/>
        <v>0</v>
      </c>
      <c r="G36" s="19">
        <f>D36-E36</f>
        <v>4.8000000000000001E-2</v>
      </c>
      <c r="H36" s="158"/>
      <c r="I36" s="32">
        <f>-I35/I9</f>
        <v>0.14499999999999999</v>
      </c>
      <c r="J36" s="19">
        <f>-J35/J9</f>
        <v>0.14099999999999999</v>
      </c>
      <c r="K36" s="43">
        <f t="shared" si="2"/>
        <v>0</v>
      </c>
      <c r="L36" s="19">
        <f>I36-J36</f>
        <v>4.0000000000000001E-3</v>
      </c>
    </row>
    <row r="37" spans="2:20" x14ac:dyDescent="0.25">
      <c r="B37" s="12" t="s">
        <v>14</v>
      </c>
      <c r="C37" s="157"/>
      <c r="D37" s="64">
        <f>D22+D35</f>
        <v>260000000</v>
      </c>
      <c r="E37" s="44">
        <f>E22+E35</f>
        <v>357000000</v>
      </c>
      <c r="F37" s="44">
        <f t="shared" si="0"/>
        <v>-97000000</v>
      </c>
      <c r="G37" s="89">
        <f>F37/E37*100</f>
        <v>-27.2</v>
      </c>
      <c r="H37" s="157"/>
      <c r="I37" s="64">
        <f>I22+I35</f>
        <v>1589000000</v>
      </c>
      <c r="J37" s="44">
        <f>J22+J35</f>
        <v>1248000000</v>
      </c>
      <c r="K37" s="44">
        <f t="shared" si="2"/>
        <v>341000000</v>
      </c>
      <c r="L37" s="89">
        <f>K37/J37*100</f>
        <v>27.3</v>
      </c>
    </row>
    <row r="38" spans="2:20" x14ac:dyDescent="0.25">
      <c r="B38" s="13" t="s">
        <v>15</v>
      </c>
      <c r="C38" s="157"/>
      <c r="D38" s="63">
        <v>1200000000</v>
      </c>
      <c r="E38" s="43">
        <v>390000000</v>
      </c>
      <c r="F38" s="44">
        <f t="shared" si="0"/>
        <v>810000000</v>
      </c>
      <c r="G38" s="89" t="s">
        <v>91</v>
      </c>
      <c r="H38" s="157"/>
      <c r="I38" s="63">
        <v>1896000000</v>
      </c>
      <c r="J38" s="43">
        <v>1023000000</v>
      </c>
      <c r="K38" s="44">
        <f t="shared" si="2"/>
        <v>873000000</v>
      </c>
      <c r="L38" s="89">
        <f>K38/J38*100</f>
        <v>85.3</v>
      </c>
    </row>
    <row r="40" spans="2:20" ht="13.9" customHeight="1" x14ac:dyDescent="0.25">
      <c r="B40" s="173" t="s">
        <v>101</v>
      </c>
      <c r="C40" s="173"/>
      <c r="D40" s="174"/>
      <c r="E40" s="174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</row>
    <row r="41" spans="2:20" ht="14.65" customHeight="1" x14ac:dyDescent="0.25">
      <c r="B41" s="173" t="s">
        <v>102</v>
      </c>
      <c r="C41" s="173"/>
      <c r="D41" s="174"/>
      <c r="E41" s="174"/>
      <c r="F41" s="174"/>
      <c r="G41" s="174"/>
      <c r="H41" s="174"/>
      <c r="I41" s="174"/>
      <c r="J41" s="174"/>
      <c r="K41" s="174"/>
      <c r="L41" s="174"/>
      <c r="M41" s="174"/>
      <c r="N41" s="174"/>
      <c r="O41" s="174"/>
      <c r="P41" s="174"/>
      <c r="Q41" s="174"/>
      <c r="R41" s="174"/>
    </row>
    <row r="42" spans="2:20" ht="20.65" customHeight="1" x14ac:dyDescent="0.25">
      <c r="B42" s="173" t="s">
        <v>103</v>
      </c>
      <c r="C42" s="173"/>
      <c r="D42" s="174"/>
      <c r="E42" s="174"/>
      <c r="F42" s="174"/>
      <c r="G42" s="17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</row>
    <row r="43" spans="2:20" ht="35.65" customHeight="1" x14ac:dyDescent="0.25">
      <c r="B43" s="173" t="s">
        <v>115</v>
      </c>
      <c r="C43" s="173"/>
      <c r="D43" s="173"/>
      <c r="E43" s="173"/>
      <c r="F43" s="173"/>
      <c r="G43" s="173"/>
      <c r="H43" s="173"/>
      <c r="I43" s="173"/>
      <c r="J43" s="173"/>
      <c r="K43" s="173"/>
      <c r="L43" s="173"/>
      <c r="M43" s="144"/>
      <c r="N43" s="144"/>
      <c r="O43" s="144"/>
      <c r="P43" s="144"/>
      <c r="Q43" s="144"/>
      <c r="R43" s="144"/>
      <c r="S43" s="144"/>
      <c r="T43" s="144"/>
    </row>
    <row r="44" spans="2:20" x14ac:dyDescent="0.25">
      <c r="B44" s="173" t="s">
        <v>92</v>
      </c>
      <c r="C44" s="173"/>
      <c r="D44" s="174"/>
      <c r="E44" s="174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4"/>
    </row>
    <row r="45" spans="2:20" x14ac:dyDescent="0.25">
      <c r="B45" s="173" t="s">
        <v>93</v>
      </c>
      <c r="C45" s="173"/>
      <c r="D45" s="174"/>
      <c r="E45" s="174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</row>
  </sheetData>
  <sheetProtection algorithmName="SHA-512" hashValue="VBs4NsOSdiYWomGU5DnEQ2hC3hFU/d1CEJ6SsyP1CaiPyI4VZhvhaHKJeIOPXwv6XzkeFhbxHHeHo1V4XMT42g==" saltValue="XzigjaK/weB1RrtkQHEoGQ==" spinCount="100000" sheet="1" objects="1" scenarios="1"/>
  <mergeCells count="6">
    <mergeCell ref="B44:R44"/>
    <mergeCell ref="B45:R45"/>
    <mergeCell ref="B40:R40"/>
    <mergeCell ref="B41:R41"/>
    <mergeCell ref="B42:R42"/>
    <mergeCell ref="B43:L43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HyperionPOVXML" r:id="rId4"/>
    <customPr name="HyperionXML" r:id="rId5"/>
    <customPr name="NameConnectionMap" r:id="rId6"/>
    <customPr name="POVPosition" r:id="rId7"/>
    <customPr name="SheetHasParityContent" r:id="rId8"/>
    <customPr name="SheetOptions" r:id="rId9"/>
    <customPr name="ShowPOV" r:id="rId10"/>
  </customProperties>
  <ignoredErrors>
    <ignoredError sqref="G26 L26 L36 G3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L35"/>
  <sheetViews>
    <sheetView showGridLines="0" workbookViewId="0">
      <selection activeCell="B2" sqref="B2"/>
    </sheetView>
  </sheetViews>
  <sheetFormatPr defaultColWidth="11.5703125" defaultRowHeight="15" x14ac:dyDescent="0.25"/>
  <cols>
    <col min="1" max="1" width="2.7109375" customWidth="1"/>
    <col min="2" max="2" width="41.5703125" customWidth="1"/>
    <col min="3" max="3" width="2.7109375" customWidth="1"/>
    <col min="4" max="7" width="14.7109375" customWidth="1"/>
    <col min="8" max="8" width="2.7109375" style="123" customWidth="1"/>
    <col min="9" max="12" width="14.7109375" customWidth="1"/>
  </cols>
  <sheetData>
    <row r="2" spans="2:12" x14ac:dyDescent="0.25">
      <c r="B2" s="49" t="s">
        <v>18</v>
      </c>
    </row>
    <row r="3" spans="2:12" x14ac:dyDescent="0.25">
      <c r="B3" s="49" t="s">
        <v>30</v>
      </c>
    </row>
    <row r="4" spans="2:12" x14ac:dyDescent="0.25">
      <c r="B4" s="50" t="s">
        <v>20</v>
      </c>
    </row>
    <row r="5" spans="2:12" x14ac:dyDescent="0.25">
      <c r="B5" s="50"/>
    </row>
    <row r="6" spans="2:12" x14ac:dyDescent="0.25">
      <c r="B6" s="51"/>
      <c r="D6" s="168">
        <v>2020</v>
      </c>
      <c r="E6" s="168"/>
      <c r="F6" s="168"/>
      <c r="G6" s="168"/>
      <c r="H6" s="145"/>
      <c r="I6" s="168">
        <v>2019</v>
      </c>
      <c r="J6" s="168"/>
      <c r="K6" s="168"/>
      <c r="L6" s="168"/>
    </row>
    <row r="7" spans="2:12" x14ac:dyDescent="0.25">
      <c r="B7" s="25" t="s">
        <v>112</v>
      </c>
      <c r="D7" s="120" t="s">
        <v>44</v>
      </c>
      <c r="E7" s="125" t="s">
        <v>45</v>
      </c>
      <c r="F7" s="125" t="s">
        <v>46</v>
      </c>
      <c r="G7" s="14" t="s">
        <v>47</v>
      </c>
      <c r="H7" s="146"/>
      <c r="I7" s="15" t="s">
        <v>44</v>
      </c>
      <c r="J7" s="15" t="s">
        <v>45</v>
      </c>
      <c r="K7" s="15" t="s">
        <v>46</v>
      </c>
      <c r="L7" s="15" t="s">
        <v>47</v>
      </c>
    </row>
    <row r="8" spans="2:12" ht="6.4" customHeight="1" x14ac:dyDescent="0.25">
      <c r="B8" s="53"/>
      <c r="D8" s="121"/>
      <c r="E8" s="126"/>
      <c r="F8" s="57"/>
      <c r="G8" s="58"/>
      <c r="H8" s="145"/>
      <c r="I8" s="57"/>
      <c r="J8" s="57"/>
      <c r="K8" s="57"/>
      <c r="L8" s="57"/>
    </row>
    <row r="9" spans="2:12" x14ac:dyDescent="0.25">
      <c r="B9" s="54" t="s">
        <v>31</v>
      </c>
      <c r="D9" s="59">
        <v>524000000</v>
      </c>
      <c r="E9" s="59">
        <v>1079000000</v>
      </c>
      <c r="F9" s="59">
        <v>2055000000</v>
      </c>
      <c r="G9" s="60">
        <v>2683000000</v>
      </c>
      <c r="H9" s="147"/>
      <c r="I9" s="59">
        <v>514000000</v>
      </c>
      <c r="J9" s="59">
        <v>1084000000</v>
      </c>
      <c r="K9" s="59">
        <v>1672000000</v>
      </c>
      <c r="L9" s="59">
        <v>2292000000</v>
      </c>
    </row>
    <row r="10" spans="2:12" x14ac:dyDescent="0.25">
      <c r="B10" s="55" t="s">
        <v>40</v>
      </c>
      <c r="D10" s="61">
        <v>-224000000</v>
      </c>
      <c r="E10" s="61">
        <v>-475000000</v>
      </c>
      <c r="F10" s="61">
        <v>-726000000</v>
      </c>
      <c r="G10" s="62">
        <v>-1094000000</v>
      </c>
      <c r="H10" s="148"/>
      <c r="I10" s="61">
        <v>-252000000</v>
      </c>
      <c r="J10" s="61">
        <v>-496000000</v>
      </c>
      <c r="K10" s="61">
        <v>-782000000</v>
      </c>
      <c r="L10" s="61">
        <v>-1044000000</v>
      </c>
    </row>
    <row r="11" spans="2:12" x14ac:dyDescent="0.25">
      <c r="B11" s="26" t="s">
        <v>41</v>
      </c>
      <c r="D11" s="59">
        <v>300000000</v>
      </c>
      <c r="E11" s="59">
        <v>604000000</v>
      </c>
      <c r="F11" s="59">
        <v>1329000000</v>
      </c>
      <c r="G11" s="60">
        <v>1589000000</v>
      </c>
      <c r="H11" s="147"/>
      <c r="I11" s="59">
        <v>262000000</v>
      </c>
      <c r="J11" s="59">
        <v>588000000</v>
      </c>
      <c r="K11" s="59">
        <v>890000000</v>
      </c>
      <c r="L11" s="59">
        <v>1248000000</v>
      </c>
    </row>
    <row r="12" spans="2:12" x14ac:dyDescent="0.25">
      <c r="B12" s="2" t="s">
        <v>32</v>
      </c>
      <c r="D12" s="59">
        <v>-54000000</v>
      </c>
      <c r="E12" s="59">
        <v>-264000000</v>
      </c>
      <c r="F12" s="59">
        <v>-221000000</v>
      </c>
      <c r="G12" s="60">
        <v>11000000</v>
      </c>
      <c r="H12" s="147"/>
      <c r="I12" s="59">
        <v>20000000</v>
      </c>
      <c r="J12" s="59">
        <v>-228000000</v>
      </c>
      <c r="K12" s="59">
        <v>-210000000</v>
      </c>
      <c r="L12" s="59">
        <v>-148000000</v>
      </c>
    </row>
    <row r="13" spans="2:12" x14ac:dyDescent="0.25">
      <c r="B13" s="8" t="s">
        <v>33</v>
      </c>
      <c r="D13" s="61">
        <v>9000000</v>
      </c>
      <c r="E13" s="61">
        <v>5000000</v>
      </c>
      <c r="F13" s="61">
        <v>-401000000</v>
      </c>
      <c r="G13" s="62">
        <v>-408000000</v>
      </c>
      <c r="H13" s="148"/>
      <c r="I13" s="61">
        <v>0</v>
      </c>
      <c r="J13" s="61">
        <v>0</v>
      </c>
      <c r="K13" s="61">
        <v>0</v>
      </c>
      <c r="L13" s="61">
        <v>-1000000</v>
      </c>
    </row>
    <row r="14" spans="2:12" x14ac:dyDescent="0.25">
      <c r="B14" s="8" t="s">
        <v>34</v>
      </c>
      <c r="D14" s="61">
        <v>5000000</v>
      </c>
      <c r="E14" s="61">
        <v>5000000</v>
      </c>
      <c r="F14" s="61">
        <v>31000000</v>
      </c>
      <c r="G14" s="62">
        <v>766000000</v>
      </c>
      <c r="H14" s="148"/>
      <c r="I14" s="61">
        <v>0</v>
      </c>
      <c r="J14" s="61">
        <v>0</v>
      </c>
      <c r="K14" s="61">
        <v>0</v>
      </c>
      <c r="L14" s="61">
        <v>0</v>
      </c>
    </row>
    <row r="15" spans="2:12" x14ac:dyDescent="0.25">
      <c r="B15" s="8" t="s">
        <v>35</v>
      </c>
      <c r="D15" s="61">
        <v>0</v>
      </c>
      <c r="E15" s="61">
        <v>5000000</v>
      </c>
      <c r="F15" s="61">
        <v>15000000</v>
      </c>
      <c r="G15" s="62">
        <v>17000000</v>
      </c>
      <c r="H15" s="148"/>
      <c r="I15" s="61">
        <v>0</v>
      </c>
      <c r="J15" s="61">
        <v>1000000</v>
      </c>
      <c r="K15" s="61">
        <v>1000000</v>
      </c>
      <c r="L15" s="61">
        <v>3000000</v>
      </c>
    </row>
    <row r="16" spans="2:12" x14ac:dyDescent="0.25">
      <c r="B16" s="8" t="s">
        <v>36</v>
      </c>
      <c r="D16" s="61">
        <v>-19000000</v>
      </c>
      <c r="E16" s="61">
        <v>-28000000</v>
      </c>
      <c r="F16" s="61">
        <v>-44000000</v>
      </c>
      <c r="G16" s="62">
        <v>-58000000</v>
      </c>
      <c r="H16" s="148"/>
      <c r="I16" s="61">
        <v>-21000000</v>
      </c>
      <c r="J16" s="61">
        <v>-26000000</v>
      </c>
      <c r="K16" s="61">
        <v>-42000000</v>
      </c>
      <c r="L16" s="61">
        <v>-49000000</v>
      </c>
    </row>
    <row r="17" spans="2:12" x14ac:dyDescent="0.25">
      <c r="B17" s="8" t="s">
        <v>37</v>
      </c>
      <c r="D17" s="61">
        <v>1000000</v>
      </c>
      <c r="E17" s="61">
        <v>-12000000</v>
      </c>
      <c r="F17" s="61">
        <v>-13000000</v>
      </c>
      <c r="G17" s="62">
        <v>-20000000</v>
      </c>
      <c r="H17" s="148"/>
      <c r="I17" s="61">
        <v>-13000000</v>
      </c>
      <c r="J17" s="61">
        <v>-12000000</v>
      </c>
      <c r="K17" s="61">
        <v>-5000000</v>
      </c>
      <c r="L17" s="61">
        <v>-21000000</v>
      </c>
    </row>
    <row r="18" spans="2:12" x14ac:dyDescent="0.25">
      <c r="B18" s="56" t="s">
        <v>38</v>
      </c>
      <c r="D18" s="61">
        <v>-1000000</v>
      </c>
      <c r="E18" s="61">
        <v>-1000000</v>
      </c>
      <c r="F18" s="61">
        <v>-1000000</v>
      </c>
      <c r="G18" s="62">
        <v>-1000000</v>
      </c>
      <c r="H18" s="148"/>
      <c r="I18" s="61">
        <v>0</v>
      </c>
      <c r="J18" s="61">
        <v>0</v>
      </c>
      <c r="K18" s="61">
        <v>0</v>
      </c>
      <c r="L18" s="61">
        <v>-9000000</v>
      </c>
    </row>
    <row r="19" spans="2:12" x14ac:dyDescent="0.25">
      <c r="B19" s="2" t="s">
        <v>39</v>
      </c>
      <c r="D19" s="59">
        <v>241000000</v>
      </c>
      <c r="E19" s="59">
        <v>316000000</v>
      </c>
      <c r="F19" s="59">
        <v>695000000</v>
      </c>
      <c r="G19" s="60">
        <v>1896000000</v>
      </c>
      <c r="H19" s="147"/>
      <c r="I19" s="59">
        <v>247000000</v>
      </c>
      <c r="J19" s="59">
        <v>322000000</v>
      </c>
      <c r="K19" s="59">
        <v>633000000</v>
      </c>
      <c r="L19" s="59">
        <v>1023000000</v>
      </c>
    </row>
    <row r="20" spans="2:12" x14ac:dyDescent="0.25">
      <c r="D20" s="1"/>
    </row>
    <row r="21" spans="2:12" x14ac:dyDescent="0.25">
      <c r="B21" s="176" t="s">
        <v>42</v>
      </c>
      <c r="C21" s="177"/>
      <c r="D21" s="177"/>
      <c r="E21" s="177"/>
      <c r="F21" s="177"/>
      <c r="G21" s="177"/>
      <c r="H21" s="177"/>
      <c r="I21" s="177"/>
      <c r="J21" s="177"/>
    </row>
    <row r="23" spans="2:12" x14ac:dyDescent="0.25">
      <c r="B23" s="51"/>
      <c r="C23" s="146"/>
      <c r="D23" s="168">
        <v>2020</v>
      </c>
      <c r="E23" s="168"/>
      <c r="F23" s="168"/>
      <c r="G23" s="168"/>
      <c r="H23" s="146"/>
      <c r="I23" s="168">
        <v>2019</v>
      </c>
      <c r="J23" s="168"/>
      <c r="K23" s="168"/>
      <c r="L23" s="168"/>
    </row>
    <row r="24" spans="2:12" x14ac:dyDescent="0.25">
      <c r="B24" s="53"/>
      <c r="C24" s="146"/>
      <c r="D24" s="127" t="s">
        <v>44</v>
      </c>
      <c r="E24" s="125" t="s">
        <v>45</v>
      </c>
      <c r="F24" s="125" t="s">
        <v>46</v>
      </c>
      <c r="G24" s="14" t="s">
        <v>47</v>
      </c>
      <c r="H24" s="146"/>
      <c r="I24" s="15" t="s">
        <v>44</v>
      </c>
      <c r="J24" s="15" t="s">
        <v>45</v>
      </c>
      <c r="K24" s="15" t="s">
        <v>46</v>
      </c>
      <c r="L24" s="15" t="s">
        <v>47</v>
      </c>
    </row>
    <row r="25" spans="2:12" x14ac:dyDescent="0.25">
      <c r="B25" s="65" t="s">
        <v>113</v>
      </c>
      <c r="D25" s="61">
        <v>241000000</v>
      </c>
      <c r="E25" s="61">
        <v>316000000</v>
      </c>
      <c r="F25" s="61">
        <v>695000000</v>
      </c>
      <c r="G25" s="62">
        <v>1896000000</v>
      </c>
      <c r="H25" s="148"/>
      <c r="I25" s="61">
        <v>247000000</v>
      </c>
      <c r="J25" s="61">
        <v>322000000</v>
      </c>
      <c r="K25" s="61">
        <v>633000000</v>
      </c>
      <c r="L25" s="61">
        <v>1023000000</v>
      </c>
    </row>
    <row r="26" spans="2:12" x14ac:dyDescent="0.25">
      <c r="B26" s="66" t="s">
        <v>43</v>
      </c>
      <c r="D26" s="61">
        <v>2975000000</v>
      </c>
      <c r="E26" s="61">
        <v>2975000000</v>
      </c>
      <c r="F26" s="61">
        <v>2975000000</v>
      </c>
      <c r="G26" s="62">
        <v>2975000000</v>
      </c>
      <c r="H26" s="148"/>
      <c r="I26" s="61">
        <v>2975000000</v>
      </c>
      <c r="J26" s="61">
        <v>2975000000</v>
      </c>
      <c r="K26" s="61">
        <v>2975000000</v>
      </c>
      <c r="L26" s="61">
        <v>2975000000</v>
      </c>
    </row>
    <row r="27" spans="2:12" x14ac:dyDescent="0.25">
      <c r="B27" s="66" t="s">
        <v>114</v>
      </c>
      <c r="D27" s="67">
        <f>D25/D26</f>
        <v>0.08</v>
      </c>
      <c r="E27" s="67">
        <f>E25/E26</f>
        <v>0.11</v>
      </c>
      <c r="F27" s="67">
        <f>F25/F26</f>
        <v>0.23</v>
      </c>
      <c r="G27" s="68">
        <f>G25/G26</f>
        <v>0.64</v>
      </c>
      <c r="H27" s="68"/>
      <c r="I27" s="67">
        <f>I25/I26</f>
        <v>0.08</v>
      </c>
      <c r="J27" s="67">
        <f>J25/J26</f>
        <v>0.11</v>
      </c>
      <c r="K27" s="67">
        <f>K25/K26</f>
        <v>0.21</v>
      </c>
      <c r="L27" s="67">
        <f>L25/L26</f>
        <v>0.34</v>
      </c>
    </row>
    <row r="30" spans="2:12" x14ac:dyDescent="0.25">
      <c r="B30" s="69"/>
      <c r="D30" s="175">
        <v>2020</v>
      </c>
      <c r="E30" s="175"/>
      <c r="F30" s="175"/>
      <c r="G30" s="175"/>
      <c r="H30" s="150"/>
      <c r="I30" s="175">
        <v>2019</v>
      </c>
      <c r="J30" s="175"/>
      <c r="K30" s="175"/>
      <c r="L30" s="175"/>
    </row>
    <row r="31" spans="2:12" x14ac:dyDescent="0.25">
      <c r="B31" s="25" t="s">
        <v>112</v>
      </c>
      <c r="D31" s="149" t="s">
        <v>44</v>
      </c>
      <c r="E31" s="149" t="s">
        <v>45</v>
      </c>
      <c r="F31" s="149" t="s">
        <v>46</v>
      </c>
      <c r="G31" s="74" t="s">
        <v>47</v>
      </c>
      <c r="H31" s="150"/>
      <c r="I31" s="149" t="s">
        <v>44</v>
      </c>
      <c r="J31" s="149" t="s">
        <v>45</v>
      </c>
      <c r="K31" s="149" t="s">
        <v>46</v>
      </c>
      <c r="L31" s="149" t="s">
        <v>47</v>
      </c>
    </row>
    <row r="32" spans="2:12" x14ac:dyDescent="0.25">
      <c r="B32" s="71"/>
      <c r="D32" s="149"/>
      <c r="E32" s="149"/>
      <c r="F32" s="149"/>
      <c r="G32" s="74"/>
      <c r="H32" s="150"/>
      <c r="I32" s="149"/>
      <c r="J32" s="149"/>
      <c r="K32" s="149"/>
      <c r="L32" s="149"/>
    </row>
    <row r="33" spans="2:12" x14ac:dyDescent="0.25">
      <c r="B33" s="2" t="s">
        <v>15</v>
      </c>
      <c r="D33" s="75">
        <v>241000000</v>
      </c>
      <c r="E33" s="75">
        <v>316000000</v>
      </c>
      <c r="F33" s="75">
        <v>695000000</v>
      </c>
      <c r="G33" s="76">
        <v>1896000000</v>
      </c>
      <c r="H33" s="150"/>
      <c r="I33" s="75">
        <v>247000000</v>
      </c>
      <c r="J33" s="75">
        <v>322000000</v>
      </c>
      <c r="K33" s="75">
        <v>633000000</v>
      </c>
      <c r="L33" s="75">
        <v>1023000000</v>
      </c>
    </row>
    <row r="34" spans="2:12" x14ac:dyDescent="0.25">
      <c r="B34" s="56" t="s">
        <v>48</v>
      </c>
      <c r="D34" s="77">
        <v>-259000000</v>
      </c>
      <c r="E34" s="77">
        <v>-336000000</v>
      </c>
      <c r="F34" s="77">
        <v>-429000000</v>
      </c>
      <c r="G34" s="78">
        <v>-547000000</v>
      </c>
      <c r="H34" s="150"/>
      <c r="I34" s="77">
        <v>-259000000</v>
      </c>
      <c r="J34" s="77">
        <v>-327000000</v>
      </c>
      <c r="K34" s="77">
        <v>-406000000</v>
      </c>
      <c r="L34" s="77">
        <v>-484000000</v>
      </c>
    </row>
    <row r="35" spans="2:12" x14ac:dyDescent="0.25">
      <c r="B35" s="2" t="s">
        <v>49</v>
      </c>
      <c r="D35" s="75">
        <f>D34+D33</f>
        <v>-18000000</v>
      </c>
      <c r="E35" s="75">
        <f>E34+E33</f>
        <v>-20000000</v>
      </c>
      <c r="F35" s="75">
        <f>F34+F33</f>
        <v>266000000</v>
      </c>
      <c r="G35" s="76">
        <f>G34+G33</f>
        <v>1349000000</v>
      </c>
      <c r="H35" s="150"/>
      <c r="I35" s="75">
        <f>I34+I33</f>
        <v>-12000000</v>
      </c>
      <c r="J35" s="75">
        <f>J34+J33</f>
        <v>-5000000</v>
      </c>
      <c r="K35" s="75">
        <f>K34+K33</f>
        <v>227000000</v>
      </c>
      <c r="L35" s="75">
        <f>L34+L33</f>
        <v>539000000</v>
      </c>
    </row>
  </sheetData>
  <sheetProtection algorithmName="SHA-512" hashValue="A6pkK8ZfgnMpjxUVtk8Pqb0SDa+o/R9iMlpJ5YT2R/BK7fTR+FhCfXMd09SCsa0AK6vxL3mp0BRyssD4lgbUeQ==" saltValue="IAIQq55juQebo1TlubPL9g==" spinCount="100000" sheet="1" objects="1" scenarios="1"/>
  <mergeCells count="7">
    <mergeCell ref="D30:G30"/>
    <mergeCell ref="I30:L30"/>
    <mergeCell ref="I6:L6"/>
    <mergeCell ref="B21:J21"/>
    <mergeCell ref="I23:L23"/>
    <mergeCell ref="D6:G6"/>
    <mergeCell ref="D23:G23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E20"/>
  <sheetViews>
    <sheetView showGridLines="0" workbookViewId="0">
      <selection activeCell="B2" sqref="B2"/>
    </sheetView>
  </sheetViews>
  <sheetFormatPr defaultColWidth="11.5703125" defaultRowHeight="15" x14ac:dyDescent="0.25"/>
  <cols>
    <col min="1" max="1" width="2.7109375" customWidth="1"/>
    <col min="2" max="2" width="38.28515625" bestFit="1" customWidth="1"/>
    <col min="3" max="4" width="19.28515625" bestFit="1" customWidth="1"/>
    <col min="5" max="5" width="7.5703125" bestFit="1" customWidth="1"/>
    <col min="6" max="6" width="7.85546875" bestFit="1" customWidth="1"/>
  </cols>
  <sheetData>
    <row r="2" spans="1:5" x14ac:dyDescent="0.25">
      <c r="B2" s="72" t="s">
        <v>18</v>
      </c>
    </row>
    <row r="3" spans="1:5" x14ac:dyDescent="0.25">
      <c r="B3" s="72" t="s">
        <v>53</v>
      </c>
    </row>
    <row r="4" spans="1:5" x14ac:dyDescent="0.25">
      <c r="B4" s="73" t="s">
        <v>20</v>
      </c>
    </row>
    <row r="5" spans="1:5" s="130" customFormat="1" x14ac:dyDescent="0.25">
      <c r="A5"/>
      <c r="B5" s="129"/>
    </row>
    <row r="6" spans="1:5" x14ac:dyDescent="0.25">
      <c r="B6" s="79"/>
      <c r="C6" s="84" t="s">
        <v>54</v>
      </c>
      <c r="D6" s="84" t="s">
        <v>54</v>
      </c>
      <c r="E6" s="82"/>
    </row>
    <row r="7" spans="1:5" x14ac:dyDescent="0.25">
      <c r="B7" s="25" t="s">
        <v>112</v>
      </c>
      <c r="C7" s="124">
        <v>2020</v>
      </c>
      <c r="D7" s="122">
        <v>2019</v>
      </c>
      <c r="E7" s="82" t="s">
        <v>17</v>
      </c>
    </row>
    <row r="8" spans="1:5" ht="4.9000000000000004" customHeight="1" x14ac:dyDescent="0.25">
      <c r="B8" s="70"/>
      <c r="C8" s="124"/>
      <c r="D8" s="82"/>
      <c r="E8" s="82"/>
    </row>
    <row r="9" spans="1:5" x14ac:dyDescent="0.25">
      <c r="B9" s="80" t="s">
        <v>50</v>
      </c>
      <c r="C9" s="87">
        <v>1337000000</v>
      </c>
      <c r="D9" s="88">
        <v>781000000</v>
      </c>
      <c r="E9" s="83">
        <f>(C9/D9-1)*100</f>
        <v>71.2</v>
      </c>
    </row>
    <row r="10" spans="1:5" x14ac:dyDescent="0.25">
      <c r="B10" s="85" t="s">
        <v>55</v>
      </c>
      <c r="C10" s="87">
        <v>304000000</v>
      </c>
      <c r="D10" s="88">
        <v>211000000</v>
      </c>
      <c r="E10" s="83">
        <f>(C10/D10-1)*100</f>
        <v>44.1</v>
      </c>
    </row>
    <row r="11" spans="1:5" x14ac:dyDescent="0.25">
      <c r="B11" s="85" t="s">
        <v>56</v>
      </c>
      <c r="C11" s="87">
        <v>1229000000</v>
      </c>
      <c r="D11" s="88">
        <v>801000000</v>
      </c>
      <c r="E11" s="83">
        <f>(C11/D11-1)*100</f>
        <v>53.4</v>
      </c>
    </row>
    <row r="12" spans="1:5" x14ac:dyDescent="0.25">
      <c r="B12" s="81" t="s">
        <v>51</v>
      </c>
      <c r="C12" s="87">
        <v>-412000000</v>
      </c>
      <c r="D12" s="88">
        <v>-191000000</v>
      </c>
      <c r="E12" s="83" t="s">
        <v>91</v>
      </c>
    </row>
    <row r="13" spans="1:5" x14ac:dyDescent="0.25">
      <c r="B13" s="86" t="s">
        <v>57</v>
      </c>
      <c r="C13" s="87">
        <v>322000000</v>
      </c>
      <c r="D13" s="88">
        <v>129000000</v>
      </c>
      <c r="E13" s="83" t="s">
        <v>91</v>
      </c>
    </row>
    <row r="14" spans="1:5" x14ac:dyDescent="0.25">
      <c r="B14" s="86" t="s">
        <v>58</v>
      </c>
      <c r="C14" s="87">
        <v>3903000000</v>
      </c>
      <c r="D14" s="88">
        <v>4180000000</v>
      </c>
      <c r="E14" s="83">
        <f>(C14/D14-1)*100</f>
        <v>-6.6</v>
      </c>
    </row>
    <row r="15" spans="1:5" x14ac:dyDescent="0.25">
      <c r="B15" s="81" t="s">
        <v>52</v>
      </c>
      <c r="C15" s="87">
        <v>3581000000</v>
      </c>
      <c r="D15" s="88">
        <v>4051000000</v>
      </c>
      <c r="E15" s="83">
        <f>(C15/D15-1)*100</f>
        <v>-11.6</v>
      </c>
    </row>
    <row r="16" spans="1:5" x14ac:dyDescent="0.25">
      <c r="B16" s="86" t="s">
        <v>59</v>
      </c>
      <c r="C16" s="87">
        <v>3168000000</v>
      </c>
      <c r="D16" s="88">
        <v>3860000000</v>
      </c>
      <c r="E16" s="83">
        <f>(C16/D16-1)*100</f>
        <v>-17.899999999999999</v>
      </c>
    </row>
    <row r="18" spans="2:5" ht="26.65" customHeight="1" x14ac:dyDescent="0.25">
      <c r="B18" s="180" t="s">
        <v>88</v>
      </c>
      <c r="C18" s="180"/>
      <c r="D18" s="180"/>
      <c r="E18" s="180"/>
    </row>
    <row r="19" spans="2:5" ht="25.15" customHeight="1" x14ac:dyDescent="0.25">
      <c r="B19" s="178" t="s">
        <v>89</v>
      </c>
      <c r="C19" s="178"/>
      <c r="D19" s="178"/>
      <c r="E19" s="178"/>
    </row>
    <row r="20" spans="2:5" ht="19.899999999999999" customHeight="1" x14ac:dyDescent="0.25">
      <c r="B20" s="179" t="s">
        <v>90</v>
      </c>
      <c r="C20" s="179"/>
      <c r="D20" s="179"/>
      <c r="E20" s="179"/>
    </row>
  </sheetData>
  <sheetProtection algorithmName="SHA-512" hashValue="F1kkv9vtCHhVy6eSuJHSNo6ycz6czhxz9fZJ/RHtNMI+S6TD2XmG1WSK8gnzuP+36Qtu2UKfo3HpOYhb8bX+Pg==" saltValue="C0X66C9eeJ+5mDv5OSWDug==" spinCount="100000" sheet="1" objects="1" scenarios="1"/>
  <mergeCells count="3">
    <mergeCell ref="B19:E19"/>
    <mergeCell ref="B20:E20"/>
    <mergeCell ref="B18:E18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HyperionPOVXML" r:id="rId4"/>
    <customPr name="HyperionXML" r:id="rId5"/>
    <customPr name="NameConnectionMap" r:id="rId6"/>
    <customPr name="POVPosition" r:id="rId7"/>
    <customPr name="SheetHasParityContent" r:id="rId8"/>
    <customPr name="SheetOptions" r:id="rId9"/>
    <customPr name="ShowPOV" r:id="rId10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7B9C0F30116F14CB189BFA9F200825E" ma:contentTypeVersion="11" ma:contentTypeDescription="Create a new document." ma:contentTypeScope="" ma:versionID="639d804ef14baa052226ca66a7ffd6c4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a262e8da2de84fb903d60593f4dc83b8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4183F0C-EA68-4952-A46B-59202A0ED48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975038-B424-49B9-82E1-77009DE6E33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D8DE25C-386A-4896-8C91-982DD4D7583E}">
  <ds:schemaRefs>
    <ds:schemaRef ds:uri="9c10af5e-1a9e-432e-81f7-fdc35f1fb2bb"/>
    <ds:schemaRef ds:uri="http://purl.org/dc/terms/"/>
    <ds:schemaRef ds:uri="http://schemas.openxmlformats.org/package/2006/metadata/core-properties"/>
    <ds:schemaRef ds:uri="http://purl.org/dc/dcmitype/"/>
    <ds:schemaRef ds:uri="b0114bc0-fdf3-446a-867b-d646fc9b3546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Disclaimer</vt:lpstr>
      <vt:lpstr>Accesses</vt:lpstr>
      <vt:lpstr>KPI'S</vt:lpstr>
      <vt:lpstr>P&amp;L</vt:lpstr>
      <vt:lpstr>FCF</vt:lpstr>
      <vt:lpstr>Net debt</vt:lpstr>
    </vt:vector>
  </TitlesOfParts>
  <Company>Telefónica Deutsch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elefónica Deutschland</dc:title>
  <dc:creator>Telefónica Deutschland</dc:creator>
  <cp:keywords>Telefónica Deutschland</cp:keywords>
  <cp:lastModifiedBy>Eugen Albrecht</cp:lastModifiedBy>
  <dcterms:created xsi:type="dcterms:W3CDTF">2020-08-13T11:35:38Z</dcterms:created>
  <dcterms:modified xsi:type="dcterms:W3CDTF">2021-02-23T18:0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4_EN_Draft_18.01.2020.xlsx</vt:lpwstr>
  </property>
  <property fmtid="{D5CDD505-2E9C-101B-9397-08002B2CF9AE}" pid="5" name="ContentTypeId">
    <vt:lpwstr>0x01010077B9C0F30116F14CB189BFA9F200825E</vt:lpwstr>
  </property>
</Properties>
</file>